5" hidden="1" customHeight="1"/>
    <row r="1016360" ht="12.75" hidden="1" customHeight="1"/>
    <row r="1016361" ht="12.75" hidden="1" customHeight="1"/>
    <row r="1016362" ht="12.75" hidden="1" customHeight="1"/>
    <row r="1016363" ht="12.75" hidden="1" customHeight="1"/>
    <row r="1016364" ht="12.75" hidden="1" customHeight="1"/>
    <row r="1016365" ht="12.75" hidden="1" customHeight="1"/>
    <row r="1016366" ht="12.75" hidden="1" customHeight="1"/>
    <row r="1016367" ht="12.75" hidden="1" customHeight="1"/>
    <row r="1016368" ht="12.75" hidden="1" customHeight="1"/>
    <row r="1016369" ht="12.75" hidden="1" customHeight="1"/>
    <row r="1016370" ht="12.75" hidden="1" customHeight="1"/>
    <row r="1016371" ht="12.75" hidden="1" customHeight="1"/>
    <row r="1016372" ht="12.75" hidden="1" customHeight="1"/>
    <row r="1016373" ht="12.75" hidden="1" customHeight="1"/>
    <row r="1016374" ht="12.75" hidden="1" customHeight="1"/>
    <row r="1016375" ht="12.75" hidden="1" customHeight="1"/>
    <row r="1016376" ht="12.75" hidden="1" customHeight="1"/>
    <row r="1016377" ht="12.75" hidden="1" customHeight="1"/>
    <row r="1016378" ht="12.75" hidden="1" customHeight="1"/>
    <row r="1016379" ht="12.75" hidden="1" customHeight="1"/>
    <row r="1016380" ht="12.75" hidden="1" customHeight="1"/>
    <row r="1016381" ht="12.75" hidden="1" customHeight="1"/>
    <row r="1016382" ht="12.75" hidden="1" customHeight="1"/>
    <row r="1016383" ht="12.75" hidden="1" customHeight="1"/>
    <row r="1016384" ht="12.75" hidden="1" customHeight="1"/>
    <row r="1016385" ht="12.75" hidden="1" customHeight="1"/>
    <row r="1016386" ht="12.75" hidden="1" customHeight="1"/>
    <row r="1016387" ht="12.75" hidden="1" customHeight="1"/>
    <row r="1016388" ht="12.75" hidden="1" customHeight="1"/>
    <row r="1016389" ht="12.75" hidden="1" customHeight="1"/>
    <row r="1016390" ht="12.75" hidden="1" customHeight="1"/>
    <row r="1016391" ht="12.75" hidden="1" customHeight="1"/>
    <row r="1016392" ht="12.75" hidden="1" customHeight="1"/>
    <row r="1016393" ht="12.75" hidden="1" customHeight="1"/>
    <row r="1016394" ht="12.75" hidden="1" customHeight="1"/>
    <row r="1016395" ht="12.75" hidden="1" customHeight="1"/>
    <row r="1016396" ht="12.75" hidden="1" customHeight="1"/>
    <row r="1016397" ht="12.75" hidden="1" customHeight="1"/>
    <row r="1016398" ht="12.75" hidden="1" customHeight="1"/>
    <row r="1016399" ht="12.75" hidden="1" customHeight="1"/>
    <row r="1016400" ht="12.75" hidden="1" customHeight="1"/>
    <row r="1016401" ht="12.75" hidden="1" customHeight="1"/>
    <row r="1016402" ht="12.75" hidden="1" customHeight="1"/>
    <row r="1016403" ht="12.75" hidden="1" customHeight="1"/>
    <row r="1016404" ht="12.75" hidden="1" customHeight="1"/>
    <row r="1016405" ht="12.75" hidden="1" customHeight="1"/>
    <row r="1016406" ht="12.75" hidden="1" customHeight="1"/>
    <row r="1016407" ht="12.75" hidden="1" customHeight="1"/>
    <row r="1016408" ht="12.75" hidden="1" customHeight="1"/>
    <row r="1016409" ht="12.75" hidden="1" customHeight="1"/>
    <row r="1016410" ht="12.75" hidden="1" customHeight="1"/>
    <row r="1016411" ht="12.75" hidden="1" customHeight="1"/>
    <row r="1016412" ht="12.75" hidden="1" customHeight="1"/>
    <row r="1016413" ht="12.75" hidden="1" customHeight="1"/>
    <row r="1016414" ht="12.75" hidden="1" customHeight="1"/>
    <row r="1016415" ht="12.75" hidden="1" customHeight="1"/>
    <row r="1016416" ht="12.75" hidden="1" customHeight="1"/>
    <row r="1016417" ht="12.75" hidden="1" customHeight="1"/>
    <row r="1016418" ht="12.75" hidden="1" customHeight="1"/>
    <row r="1016419" ht="12.75" hidden="1" customHeight="1"/>
    <row r="1016420" ht="12.75" hidden="1" customHeight="1"/>
    <row r="1016421" ht="12.75" hidden="1" customHeight="1"/>
    <row r="1016422" ht="12.75" hidden="1" customHeight="1"/>
    <row r="1016423" ht="12.75" hidden="1" customHeight="1"/>
    <row r="1016424" ht="12.75" hidden="1" customHeight="1"/>
    <row r="1016425" ht="12.75" hidden="1" customHeight="1"/>
    <row r="1016426" ht="12.75" hidden="1" customHeight="1"/>
    <row r="1016427" ht="12.75" hidden="1" customHeight="1"/>
    <row r="1016428" ht="12.75" hidden="1" customHeight="1"/>
    <row r="1016429" ht="12.75" hidden="1" customHeight="1"/>
    <row r="1016430" ht="12.75" hidden="1" customHeight="1"/>
    <row r="1016431" ht="12.75" hidden="1" customHeight="1"/>
    <row r="1016432" ht="12.75" hidden="1" customHeight="1"/>
    <row r="1016433" ht="12.75" hidden="1" customHeight="1"/>
    <row r="1016434" ht="12.75" hidden="1" customHeight="1"/>
    <row r="1016435" ht="12.75" hidden="1" customHeight="1"/>
    <row r="1016436" ht="12.75" hidden="1" customHeight="1"/>
    <row r="1016437" ht="12.75" hidden="1" customHeight="1"/>
    <row r="1016438" ht="12.75" hidden="1" customHeight="1"/>
    <row r="1016439" ht="12.75" hidden="1" customHeight="1"/>
    <row r="1016440" ht="12.75" hidden="1" customHeight="1"/>
    <row r="1016441" ht="12.75" hidden="1" customHeight="1"/>
    <row r="1016442" ht="12.75" hidden="1" customHeight="1"/>
    <row r="1016443" ht="12.75" hidden="1" customHeight="1"/>
    <row r="1016444" ht="12.75" hidden="1" customHeight="1"/>
    <row r="1016445" ht="12.75" hidden="1" customHeight="1"/>
    <row r="1016446" ht="12.75" hidden="1" customHeight="1"/>
    <row r="1016447" ht="12.75" hidden="1" customHeight="1"/>
    <row r="1016448" ht="12.75" hidden="1" customHeight="1"/>
    <row r="1016449" ht="12.75" hidden="1" customHeight="1"/>
    <row r="1016450" ht="12.75" hidden="1" customHeight="1"/>
    <row r="1016451" ht="12.75" hidden="1" customHeight="1"/>
    <row r="1016452" ht="12.75" hidden="1" customHeight="1"/>
    <row r="1016453" ht="12.75" hidden="1" customHeight="1"/>
    <row r="1016454" ht="12.75" hidden="1" customHeight="1"/>
    <row r="1016455" ht="12.75" hidden="1" customHeight="1"/>
    <row r="1016456" ht="12.75" hidden="1" customHeight="1"/>
    <row r="1016457" ht="12.75" hidden="1" customHeight="1"/>
    <row r="1016458" ht="12.75" hidden="1" customHeight="1"/>
    <row r="1016459" ht="12.75" hidden="1" customHeight="1"/>
    <row r="1016460" ht="12.75" hidden="1" customHeight="1"/>
    <row r="1016461" ht="12.75" hidden="1" customHeight="1"/>
    <row r="1016462" ht="12.75" hidden="1" customHeight="1"/>
    <row r="1016463" ht="12.75" hidden="1" customHeight="1"/>
    <row r="1016464" ht="12.75" hidden="1" customHeight="1"/>
    <row r="1016465" ht="12.75" hidden="1" customHeight="1"/>
    <row r="1016466" ht="12.75" hidden="1" customHeight="1"/>
    <row r="1016467" ht="12.75" hidden="1" customHeight="1"/>
    <row r="1016468" ht="12.75" hidden="1" customHeight="1"/>
    <row r="1016469" ht="12.75" hidden="1" customHeight="1"/>
    <row r="1016470" ht="12.75" hidden="1" customHeight="1"/>
    <row r="1016471" ht="12.75" hidden="1" customHeight="1"/>
    <row r="1016472" ht="12.75" hidden="1" customHeight="1"/>
    <row r="1016473" ht="12.75" hidden="1" customHeight="1"/>
    <row r="1016474" ht="12.75" hidden="1" customHeight="1"/>
    <row r="1016475" ht="12.75" hidden="1" customHeight="1"/>
    <row r="1016476" ht="12.75" hidden="1" customHeight="1"/>
    <row r="1016477" ht="12.75" hidden="1" customHeight="1"/>
    <row r="1016478" ht="12.75" hidden="1" customHeight="1"/>
    <row r="1016479" ht="12.75" hidden="1" customHeight="1"/>
    <row r="1016480" ht="12.75" hidden="1" customHeight="1"/>
    <row r="1016481" ht="12.75" hidden="1" customHeight="1"/>
    <row r="1016482" ht="12.75" hidden="1" customHeight="1"/>
    <row r="1016483" ht="12.75" hidden="1" customHeight="1"/>
    <row r="1016484" ht="12.75" hidden="1" customHeight="1"/>
    <row r="1016485" ht="12.75" hidden="1" customHeight="1"/>
    <row r="1016486" ht="12.75" hidden="1" customHeight="1"/>
    <row r="1016487" ht="12.75" hidden="1" customHeight="1"/>
    <row r="1016488" ht="12.75" hidden="1" customHeight="1"/>
    <row r="1016489" ht="12.75" hidden="1" customHeight="1"/>
    <row r="1016490" ht="12.75" hidden="1" customHeight="1"/>
    <row r="1016491" ht="12.75" hidden="1" customHeight="1"/>
    <row r="1016492" ht="12.75" hidden="1" customHeight="1"/>
    <row r="1016493" ht="12.75" hidden="1" customHeight="1"/>
    <row r="1016494" ht="12.75" hidden="1" customHeight="1"/>
    <row r="1016495" ht="12.75" hidden="1" customHeight="1"/>
    <row r="1016496" ht="12.75" hidden="1" customHeight="1"/>
    <row r="1016497" ht="12.75" hidden="1" customHeight="1"/>
    <row r="1016498" ht="12.75" hidden="1" customHeight="1"/>
    <row r="1016499" ht="12.75" hidden="1" customHeight="1"/>
    <row r="1016500" ht="12.75" hidden="1" customHeight="1"/>
    <row r="1016501" ht="12.75" hidden="1" customHeight="1"/>
    <row r="1016502" ht="12.75" hidden="1" customHeight="1"/>
    <row r="1016503" ht="12.75" hidden="1" customHeight="1"/>
    <row r="1016504" ht="12.75" hidden="1" customHeight="1"/>
    <row r="1016505" ht="12.75" hidden="1" customHeight="1"/>
    <row r="1016506" ht="12.75" hidden="1" customHeight="1"/>
    <row r="1016507" ht="12.75" hidden="1" customHeight="1"/>
    <row r="1016508" ht="12.75" hidden="1" customHeight="1"/>
    <row r="1016509" ht="12.75" hidden="1" customHeight="1"/>
    <row r="1016510" ht="12.75" hidden="1" customHeight="1"/>
    <row r="1016511" ht="12.75" hidden="1" customHeight="1"/>
    <row r="1016512" ht="12.75" hidden="1" customHeight="1"/>
    <row r="1016513" ht="12.75" hidden="1" customHeight="1"/>
    <row r="1016514" ht="12.75" hidden="1" customHeight="1"/>
    <row r="1016515" ht="12.75" hidden="1" customHeight="1"/>
    <row r="1016516" ht="12.75" hidden="1" customHeight="1"/>
    <row r="1016517" ht="12.75" hidden="1" customHeight="1"/>
    <row r="1016518" ht="12.75" hidden="1" customHeight="1"/>
    <row r="1016519" ht="12.75" hidden="1" customHeight="1"/>
    <row r="1016520" ht="12.75" hidden="1" customHeight="1"/>
    <row r="1016521" ht="12.75" hidden="1" customHeight="1"/>
    <row r="1016522" ht="12.75" hidden="1" customHeight="1"/>
    <row r="1016523" ht="12.75" hidden="1" customHeight="1"/>
    <row r="1016524" ht="12.75" hidden="1" customHeight="1"/>
    <row r="1016525" ht="12.75" hidden="1" customHeight="1"/>
    <row r="1016526" ht="12.75" hidden="1" customHeight="1"/>
    <row r="1016527" ht="12.75" hidden="1" customHeight="1"/>
    <row r="1016528" ht="12.75" hidden="1" customHeight="1"/>
    <row r="1016529" ht="12.75" hidden="1" customHeight="1"/>
    <row r="1016530" ht="12.75" hidden="1" customHeight="1"/>
    <row r="1016531" ht="12.75" hidden="1" customHeight="1"/>
    <row r="1016532" ht="12.75" hidden="1" customHeight="1"/>
    <row r="1016533" ht="12.75" hidden="1" customHeight="1"/>
    <row r="1016534" ht="12.75" hidden="1" customHeight="1"/>
    <row r="1016535" ht="12.75" hidden="1" customHeight="1"/>
    <row r="1016536" ht="12.75" hidden="1" customHeight="1"/>
    <row r="1016537" ht="12.75" hidden="1" customHeight="1"/>
    <row r="1016538" ht="12.75" hidden="1" customHeight="1"/>
    <row r="1016539" ht="12.75" hidden="1" customHeight="1"/>
    <row r="1016540" ht="12.75" hidden="1" customHeight="1"/>
    <row r="1016541" ht="12.75" hidden="1" customHeight="1"/>
    <row r="1016542" ht="12.75" hidden="1" customHeight="1"/>
    <row r="1016543" ht="12.75" hidden="1" customHeight="1"/>
    <row r="1016544" ht="12.75" hidden="1" customHeight="1"/>
    <row r="1016545" ht="12.75" hidden="1" customHeight="1"/>
    <row r="1016546" ht="12.75" hidden="1" customHeight="1"/>
    <row r="1016547" ht="12.75" hidden="1" customHeight="1"/>
    <row r="1016548" ht="12.75" hidden="1" customHeight="1"/>
    <row r="1016549" ht="12.75" hidden="1" customHeight="1"/>
    <row r="1016550" ht="12.75" hidden="1" customHeight="1"/>
    <row r="1016551" ht="12.75" hidden="1" customHeight="1"/>
    <row r="1016552" ht="12.75" hidden="1" customHeight="1"/>
    <row r="1016553" ht="12.75" hidden="1" customHeight="1"/>
    <row r="1016554" ht="12.75" hidden="1" customHeight="1"/>
    <row r="1016555" ht="12.75" hidden="1" customHeight="1"/>
    <row r="1016556" ht="12.75" hidden="1" customHeight="1"/>
    <row r="1016557" ht="12.75" hidden="1" customHeight="1"/>
    <row r="1016558" ht="12.75" hidden="1" customHeight="1"/>
    <row r="1016559" ht="12.75" hidden="1" customHeight="1"/>
    <row r="1016560" ht="12.75" hidden="1" customHeight="1"/>
    <row r="1016561" ht="12.75" hidden="1" customHeight="1"/>
    <row r="1016562" ht="12.75" hidden="1" customHeight="1"/>
    <row r="1016563" ht="12.75" hidden="1" customHeight="1"/>
    <row r="1016564" ht="12.75" hidden="1" customHeight="1"/>
    <row r="1016565" ht="12.75" hidden="1" customHeight="1"/>
    <row r="1016566" ht="12.75" hidden="1" customHeight="1"/>
    <row r="1016567" ht="12.75" hidden="1" customHeight="1"/>
    <row r="1016568" ht="12.75" hidden="1" customHeight="1"/>
    <row r="1016569" ht="12.75" hidden="1" customHeight="1"/>
    <row r="1016570" ht="12.75" hidden="1" customHeight="1"/>
    <row r="1016571" ht="12.75" hidden="1" customHeight="1"/>
    <row r="1016572" ht="12.75" hidden="1" customHeight="1"/>
    <row r="1016573" ht="12.75" hidden="1" customHeight="1"/>
    <row r="1016574" ht="12.75" hidden="1" customHeight="1"/>
    <row r="1016575" ht="12.75" hidden="1" customHeight="1"/>
    <row r="1016576" ht="12.75" hidden="1" customHeight="1"/>
    <row r="1016577" ht="12.75" hidden="1" customHeight="1"/>
    <row r="1016578" ht="12.75" hidden="1" customHeight="1"/>
    <row r="1016579" ht="12.75" hidden="1" customHeight="1"/>
    <row r="1016580" ht="12.75" hidden="1" customHeight="1"/>
    <row r="1016581" ht="12.75" hidden="1" customHeight="1"/>
    <row r="1016582" ht="12.75" hidden="1" customHeight="1"/>
    <row r="1016583" ht="12.75" hidden="1" customHeight="1"/>
    <row r="1016584" ht="12.75" hidden="1" customHeight="1"/>
    <row r="1016585" ht="12.75" hidden="1" customHeight="1"/>
    <row r="1016586" ht="12.75" hidden="1" customHeight="1"/>
    <row r="1016587" ht="12.75" hidden="1" customHeight="1"/>
    <row r="1016588" ht="12.75" hidden="1" customHeight="1"/>
    <row r="1016589" ht="12.75" hidden="1" customHeight="1"/>
    <row r="1016590" ht="12.75" hidden="1" customHeight="1"/>
    <row r="1016591" ht="12.75" hidden="1" customHeight="1"/>
    <row r="1016592" ht="12.75" hidden="1" customHeight="1"/>
    <row r="1016593" ht="12.75" hidden="1" customHeight="1"/>
    <row r="1016594" ht="12.75" hidden="1" customHeight="1"/>
    <row r="1016595" ht="12.75" hidden="1" customHeight="1"/>
    <row r="1016596" ht="12.75" hidden="1" customHeight="1"/>
    <row r="1016597" ht="12.75" hidden="1" customHeight="1"/>
    <row r="1016598" ht="12.75" hidden="1" customHeight="1"/>
    <row r="1016599" ht="12.75" hidden="1" customHeight="1"/>
    <row r="1016600" ht="12.75" hidden="1" customHeight="1"/>
    <row r="1016601" ht="12.75" hidden="1" customHeight="1"/>
    <row r="1016602" ht="12.75" hidden="1" customHeight="1"/>
    <row r="1016603" ht="12.75" hidden="1" customHeight="1"/>
    <row r="1016604" ht="12.75" hidden="1" customHeight="1"/>
    <row r="1016605" ht="12.75" hidden="1" customHeight="1"/>
    <row r="1016606" ht="12.75" hidden="1" customHeight="1"/>
    <row r="1016607" ht="12.75" hidden="1" customHeight="1"/>
    <row r="1016608" ht="12.75" hidden="1" customHeight="1"/>
    <row r="1016609" ht="12.75" hidden="1" customHeight="1"/>
    <row r="1016610" ht="12.75" hidden="1" customHeight="1"/>
    <row r="1016611" ht="12.75" hidden="1" customHeight="1"/>
    <row r="1016612" ht="12.75" hidden="1" customHeight="1"/>
    <row r="1016613" ht="12.75" hidden="1" customHeight="1"/>
    <row r="1016614" ht="12.75" hidden="1" customHeight="1"/>
    <row r="1016615" ht="12.75" hidden="1" customHeight="1"/>
    <row r="1016616" ht="12.75" hidden="1" customHeight="1"/>
    <row r="1016617" ht="12.75" hidden="1" customHeight="1"/>
    <row r="1016618" ht="12.75" hidden="1" customHeight="1"/>
    <row r="1016619" ht="12.75" hidden="1" customHeight="1"/>
    <row r="1016620" ht="12.75" hidden="1" customHeight="1"/>
    <row r="1016621" ht="12.75" hidden="1" customHeight="1"/>
    <row r="1016622" ht="12.75" hidden="1" customHeight="1"/>
    <row r="1016623" ht="12.75" hidden="1" customHeight="1"/>
    <row r="1016624" ht="12.75" hidden="1" customHeight="1"/>
    <row r="1016625" ht="12.75" hidden="1" customHeight="1"/>
    <row r="1016626" ht="12.75" hidden="1" customHeight="1"/>
    <row r="1016627" ht="12.75" hidden="1" customHeight="1"/>
    <row r="1016628" ht="12.75" hidden="1" customHeight="1"/>
    <row r="1016629" ht="12.75" hidden="1" customHeight="1"/>
    <row r="1016630" ht="12.75" hidden="1" customHeight="1"/>
    <row r="1016631" ht="12.75" hidden="1" customHeight="1"/>
    <row r="1016632" ht="12.75" hidden="1" customHeight="1"/>
    <row r="1016633" ht="12.75" hidden="1" customHeight="1"/>
    <row r="1016634" ht="12.75" hidden="1" customHeight="1"/>
    <row r="1016635" ht="12.75" hidden="1" customHeight="1"/>
    <row r="1016636" ht="12.75" hidden="1" customHeight="1"/>
    <row r="1016637" ht="12.75" hidden="1" customHeight="1"/>
    <row r="1016638" ht="12.75" hidden="1" customHeight="1"/>
    <row r="1016639" ht="12.75" hidden="1" customHeight="1"/>
    <row r="1016640" ht="12.75" hidden="1" customHeight="1"/>
    <row r="1016641" ht="12.75" hidden="1" customHeight="1"/>
    <row r="1016642" ht="12.75" hidden="1" customHeight="1"/>
    <row r="1016643" ht="12.75" hidden="1" customHeight="1"/>
    <row r="1016644" ht="12.75" hidden="1" customHeight="1"/>
    <row r="1016645" ht="12.75" hidden="1" customHeight="1"/>
    <row r="1016646" ht="12.75" hidden="1" customHeight="1"/>
    <row r="1016647" ht="12.75" hidden="1" customHeight="1"/>
    <row r="1016648" ht="12.75" hidden="1" customHeight="1"/>
    <row r="1016649" ht="12.75" hidden="1" customHeight="1"/>
    <row r="1016650" ht="12.75" hidden="1" customHeight="1"/>
    <row r="1016651" ht="12.75" hidden="1" customHeight="1"/>
    <row r="1016652" ht="12.75" hidden="1" customHeight="1"/>
    <row r="1016653" ht="12.75" hidden="1" customHeight="1"/>
    <row r="1016654" ht="12.75" hidden="1" customHeight="1"/>
    <row r="1016655" ht="12.75" hidden="1" customHeight="1"/>
    <row r="1016656" ht="12.75" hidden="1" customHeight="1"/>
    <row r="1016657" ht="12.75" hidden="1" customHeight="1"/>
    <row r="1016658" ht="12.75" hidden="1" customHeight="1"/>
    <row r="1016659" ht="12.75" hidden="1" customHeight="1"/>
    <row r="1016660" ht="12.75" hidden="1" customHeight="1"/>
    <row r="1016661" ht="12.75" hidden="1" customHeight="1"/>
    <row r="1016662" ht="12.75" hidden="1" customHeight="1"/>
    <row r="1016663" ht="12.75" hidden="1" customHeight="1"/>
    <row r="1016664" ht="12.75" hidden="1" customHeight="1"/>
    <row r="1016665" ht="12.75" hidden="1" customHeight="1"/>
    <row r="1016666" ht="12.75" hidden="1" customHeight="1"/>
    <row r="1016667" ht="12.75" hidden="1" customHeight="1"/>
    <row r="1016668" ht="12.75" hidden="1" customHeight="1"/>
    <row r="1016669" ht="12.75" hidden="1" customHeight="1"/>
    <row r="1016670" ht="12.75" hidden="1" customHeight="1"/>
    <row r="1016671" ht="12.75" hidden="1" customHeight="1"/>
    <row r="1016672" ht="12.75" hidden="1" customHeight="1"/>
    <row r="1016673" ht="12.75" hidden="1" customHeight="1"/>
    <row r="1016674" ht="12.75" hidden="1" customHeight="1"/>
    <row r="1016675" ht="12.75" hidden="1" customHeight="1"/>
    <row r="1016676" ht="12.75" hidden="1" customHeight="1"/>
    <row r="1016677" ht="12.75" hidden="1" customHeight="1"/>
    <row r="1016678" ht="12.75" hidden="1" customHeight="1"/>
    <row r="1016679" ht="12.75" hidden="1" customHeight="1"/>
    <row r="1016680" ht="12.75" hidden="1" customHeight="1"/>
    <row r="1016681" ht="12.75" hidden="1" customHeight="1"/>
    <row r="1016682" ht="12.75" hidden="1" customHeight="1"/>
    <row r="1016683" ht="12.75" hidden="1" customHeight="1"/>
    <row r="1016684" ht="12.75" hidden="1" customHeight="1"/>
    <row r="1016685" ht="12.75" hidden="1" customHeight="1"/>
    <row r="1016686" ht="12.75" hidden="1" customHeight="1"/>
    <row r="1016687" ht="12.75" hidden="1" customHeight="1"/>
    <row r="1016688" ht="12.75" hidden="1" customHeight="1"/>
    <row r="1016689" ht="12.75" hidden="1" customHeight="1"/>
    <row r="1016690" ht="12.75" hidden="1" customHeight="1"/>
    <row r="1016691" ht="12.75" hidden="1" customHeight="1"/>
    <row r="1016692" ht="12.75" hidden="1" customHeight="1"/>
    <row r="1016693" ht="12.75" hidden="1" customHeight="1"/>
    <row r="1016694" ht="12.75" hidden="1" customHeight="1"/>
    <row r="1016695" ht="12.75" hidden="1" customHeight="1"/>
    <row r="1016696" ht="12.75" hidden="1" customHeight="1"/>
    <row r="1016697" ht="12.75" hidden="1" customHeight="1"/>
    <row r="1016698" ht="12.75" hidden="1" customHeight="1"/>
    <row r="1016699" ht="12.75" hidden="1" customHeight="1"/>
    <row r="1016700" ht="12.75" hidden="1" customHeight="1"/>
    <row r="1016701" ht="12.75" hidden="1" customHeight="1"/>
    <row r="1016702" ht="12.75" hidden="1" customHeight="1"/>
    <row r="1016703" ht="12.75" hidden="1" customHeight="1"/>
    <row r="1016704" ht="12.75" hidden="1" customHeight="1"/>
    <row r="1016705" ht="12.75" hidden="1" customHeight="1"/>
    <row r="1016706" ht="12.75" hidden="1" customHeight="1"/>
    <row r="1016707" ht="12.75" hidden="1" customHeight="1"/>
    <row r="1016708" ht="12.75" hidden="1" customHeight="1"/>
    <row r="1016709" ht="12.75" hidden="1" customHeight="1"/>
    <row r="1016710" ht="12.75" hidden="1" customHeight="1"/>
    <row r="1016711" ht="12.75" hidden="1" customHeight="1"/>
    <row r="1016712" ht="12.75" hidden="1" customHeight="1"/>
    <row r="1016713" ht="12.75" hidden="1" customHeight="1"/>
    <row r="1016714" ht="12.75" hidden="1" customHeight="1"/>
    <row r="1016715" ht="12.75" hidden="1" customHeight="1"/>
    <row r="1016716" ht="12.75" hidden="1" customHeight="1"/>
    <row r="1016717" ht="12.75" hidden="1" customHeight="1"/>
    <row r="1016718" ht="12.75" hidden="1" customHeight="1"/>
    <row r="1016719" ht="12.75" hidden="1" customHeight="1"/>
    <row r="1016720" ht="12.75" hidden="1" customHeight="1"/>
    <row r="1016721" ht="12.75" hidden="1" customHeight="1"/>
    <row r="1016722" ht="12.75" hidden="1" customHeight="1"/>
    <row r="1016723" ht="12.75" hidden="1" customHeight="1"/>
    <row r="1016724" ht="12.75" hidden="1" customHeight="1"/>
    <row r="1016725" ht="12.75" hidden="1" customHeight="1"/>
    <row r="1016726" ht="12.75" hidden="1" customHeight="1"/>
    <row r="1016727" ht="12.75" hidden="1" customHeight="1"/>
    <row r="1016728" ht="12.75" hidden="1" customHeight="1"/>
    <row r="1016729" ht="12.75" hidden="1" customHeight="1"/>
    <row r="1016730" ht="12.75" hidden="1" customHeight="1"/>
    <row r="1016731" ht="12.75" hidden="1" customHeight="1"/>
    <row r="1016732" ht="12.75" hidden="1" customHeight="1"/>
    <row r="1016733" ht="12.75" hidden="1" customHeight="1"/>
    <row r="1016734" ht="12.75" hidden="1" customHeight="1"/>
    <row r="1016735" ht="12.75" hidden="1" customHeight="1"/>
    <row r="1016736" ht="12.75" hidden="1" customHeight="1"/>
    <row r="1016737" ht="12.75" hidden="1" customHeight="1"/>
    <row r="1016738" ht="12.75" hidden="1" customHeight="1"/>
    <row r="1016739" ht="12.75" hidden="1" customHeight="1"/>
    <row r="1016740" ht="12.75" hidden="1" customHeight="1"/>
    <row r="1016741" ht="12.75" hidden="1" customHeight="1"/>
    <row r="1016742" ht="12.75" hidden="1" customHeight="1"/>
    <row r="1016743" ht="12.75" hidden="1" customHeight="1"/>
    <row r="1016744" ht="12.75" hidden="1" customHeight="1"/>
    <row r="1016745" ht="12.75" hidden="1" customHeight="1"/>
    <row r="1016746" ht="12.75" hidden="1" customHeight="1"/>
    <row r="1016747" ht="12.75" hidden="1" customHeight="1"/>
    <row r="1016748" ht="12.75" hidden="1" customHeight="1"/>
    <row r="1016749" ht="12.75" hidden="1" customHeight="1"/>
    <row r="1016750" ht="12.75" hidden="1" customHeight="1"/>
    <row r="1016751" ht="12.75" hidden="1" customHeight="1"/>
    <row r="1016752" ht="12.75" hidden="1" customHeight="1"/>
    <row r="1016753" ht="12.75" hidden="1" customHeight="1"/>
    <row r="1016754" ht="12.75" hidden="1" customHeight="1"/>
    <row r="1016755" ht="12.75" hidden="1" customHeight="1"/>
    <row r="1016756" ht="12.75" hidden="1" customHeight="1"/>
    <row r="1016757" ht="12.75" hidden="1" customHeight="1"/>
    <row r="1016758" ht="12.75" hidden="1" customHeight="1"/>
    <row r="1016759" ht="12.75" hidden="1" customHeight="1"/>
    <row r="1016760" ht="12.75" hidden="1" customHeight="1"/>
    <row r="1016761" ht="12.75" hidden="1" customHeight="1"/>
    <row r="1016762" ht="12.75" hidden="1" customHeight="1"/>
    <row r="1016763" ht="12.75" hidden="1" customHeight="1"/>
    <row r="1016764" ht="12.75" hidden="1" customHeight="1"/>
    <row r="1016765" ht="12.75" hidden="1" customHeight="1"/>
    <row r="1016766" ht="12.75" hidden="1" customHeight="1"/>
    <row r="1016767" ht="12.75" hidden="1" customHeight="1"/>
    <row r="1016768" ht="12.75" hidden="1" customHeight="1"/>
    <row r="1016769" ht="12.75" hidden="1" customHeight="1"/>
    <row r="1016770" ht="12.75" hidden="1" customHeight="1"/>
    <row r="1016771" ht="12.75" hidden="1" customHeight="1"/>
    <row r="1016772" ht="12.75" hidden="1" customHeight="1"/>
    <row r="1016773" ht="12.75" hidden="1" customHeight="1"/>
    <row r="1016774" ht="12.75" hidden="1" customHeight="1"/>
    <row r="1016775" ht="12.75" hidden="1" customHeight="1"/>
    <row r="1016776" ht="12.75" hidden="1" customHeight="1"/>
    <row r="1016777" ht="12.75" hidden="1" customHeight="1"/>
    <row r="1016778" ht="12.75" hidden="1" customHeight="1"/>
    <row r="1016779" ht="12.75" hidden="1" customHeight="1"/>
    <row r="1016780" ht="12.75" hidden="1" customHeight="1"/>
    <row r="1016781" ht="12.75" hidden="1" customHeight="1"/>
    <row r="1016782" ht="12.75" hidden="1" customHeight="1"/>
    <row r="1016783" ht="12.75" hidden="1" customHeight="1"/>
    <row r="1016784" ht="12.75" hidden="1" customHeight="1"/>
    <row r="1016785" ht="12.75" hidden="1" customHeight="1"/>
    <row r="1016786" ht="12.75" hidden="1" customHeight="1"/>
    <row r="1016787" ht="12.75" hidden="1" customHeight="1"/>
    <row r="1016788" ht="12.75" hidden="1" customHeight="1"/>
    <row r="1016789" ht="12.75" hidden="1" customHeight="1"/>
    <row r="1016790" ht="12.75" hidden="1" customHeight="1"/>
    <row r="1016791" ht="12.75" hidden="1" customHeight="1"/>
    <row r="1016792" ht="12.75" hidden="1" customHeight="1"/>
    <row r="1016793" ht="12.75" hidden="1" customHeight="1"/>
    <row r="1016794" ht="12.75" hidden="1" customHeight="1"/>
    <row r="1016795" ht="12.75" hidden="1" customHeight="1"/>
    <row r="1016796" ht="12.75" hidden="1" customHeight="1"/>
    <row r="1016797" ht="12.75" hidden="1" customHeight="1"/>
    <row r="1016798" ht="12.75" hidden="1" customHeight="1"/>
    <row r="1016799" ht="12.75" hidden="1" customHeight="1"/>
    <row r="1016800" ht="12.75" hidden="1" customHeight="1"/>
    <row r="1016801" ht="12.75" hidden="1" customHeight="1"/>
    <row r="1016802" ht="12.75" hidden="1" customHeight="1"/>
    <row r="1016803" ht="12.75" hidden="1" customHeight="1"/>
    <row r="1016804" ht="12.75" hidden="1" customHeight="1"/>
    <row r="1016805" ht="12.75" hidden="1" customHeight="1"/>
    <row r="1016806" ht="12.75" hidden="1" customHeight="1"/>
    <row r="1016807" ht="12.75" hidden="1" customHeight="1"/>
    <row r="1016808" ht="12.75" hidden="1" customHeight="1"/>
    <row r="1016809" ht="12.75" hidden="1" customHeight="1"/>
    <row r="1016810" ht="12.75" hidden="1" customHeight="1"/>
    <row r="1016811" ht="12.75" hidden="1" customHeight="1"/>
    <row r="1016812" ht="12.75" hidden="1" customHeight="1"/>
    <row r="1016813" ht="12.75" hidden="1" customHeight="1"/>
    <row r="1016814" ht="12.75" hidden="1" customHeight="1"/>
    <row r="1016815" ht="12.75" hidden="1" customHeight="1"/>
    <row r="1016816" ht="12.75" hidden="1" customHeight="1"/>
    <row r="1016817" ht="12.75" hidden="1" customHeight="1"/>
    <row r="1016818" ht="12.75" hidden="1" customHeight="1"/>
    <row r="1016819" ht="12.75" hidden="1" customHeight="1"/>
    <row r="1016820" ht="12.75" hidden="1" customHeight="1"/>
    <row r="1016821" ht="12.75" hidden="1" customHeight="1"/>
    <row r="1016822" ht="12.75" hidden="1" customHeight="1"/>
    <row r="1016823" ht="12.75" hidden="1" customHeight="1"/>
    <row r="1016824" ht="12.75" hidden="1" customHeight="1"/>
    <row r="1016825" ht="12.75" hidden="1" customHeight="1"/>
    <row r="1016826" ht="12.75" hidden="1" customHeight="1"/>
    <row r="1016827" ht="12.75" hidden="1" customHeight="1"/>
    <row r="1016828" ht="12.75" hidden="1" customHeight="1"/>
    <row r="1016829" ht="12.75" hidden="1" customHeight="1"/>
    <row r="1016830" ht="12.75" hidden="1" customHeight="1"/>
    <row r="1016831" ht="12.75" hidden="1" customHeight="1"/>
    <row r="1016832" ht="12.75" hidden="1" customHeight="1"/>
    <row r="1016833" ht="12.75" hidden="1" customHeight="1"/>
    <row r="1016834" ht="12.75" hidden="1" customHeight="1"/>
    <row r="1016835" ht="12.75" hidden="1" customHeight="1"/>
    <row r="1016836" ht="12.75" hidden="1" customHeight="1"/>
    <row r="1016837" ht="12.75" hidden="1" customHeight="1"/>
    <row r="1016838" ht="12.75" hidden="1" customHeight="1"/>
    <row r="1016839" ht="12.75" hidden="1" customHeight="1"/>
    <row r="1016840" ht="12.75" hidden="1" customHeight="1"/>
    <row r="1016841" ht="12.75" hidden="1" customHeight="1"/>
    <row r="1016842" ht="12.75" hidden="1" customHeight="1"/>
    <row r="1016843" ht="12.75" hidden="1" customHeight="1"/>
    <row r="1016844" ht="12.75" hidden="1" customHeight="1"/>
    <row r="1016845" ht="12.75" hidden="1" customHeight="1"/>
    <row r="1016846" ht="12.75" hidden="1" customHeight="1"/>
    <row r="1016847" ht="12.75" hidden="1" customHeight="1"/>
    <row r="1016848" ht="12.75" hidden="1" customHeight="1"/>
    <row r="1016849" ht="12.75" hidden="1" customHeight="1"/>
    <row r="1016850" ht="12.75" hidden="1" customHeight="1"/>
    <row r="1016851" ht="12.75" hidden="1" customHeight="1"/>
    <row r="1016852" ht="12.75" hidden="1" customHeight="1"/>
    <row r="1016853" ht="12.75" hidden="1" customHeight="1"/>
    <row r="1016854" ht="12.75" hidden="1" customHeight="1"/>
    <row r="1016855" ht="12.75" hidden="1" customHeight="1"/>
    <row r="1016856" ht="12.75" hidden="1" customHeight="1"/>
    <row r="1016857" ht="12.75" hidden="1" customHeight="1"/>
    <row r="1016858" ht="12.75" hidden="1" customHeight="1"/>
    <row r="1016859" ht="12.75" hidden="1" customHeight="1"/>
    <row r="1016860" ht="12.75" hidden="1" customHeight="1"/>
    <row r="1016861" ht="12.75" hidden="1" customHeight="1"/>
    <row r="1016862" ht="12.75" hidden="1" customHeight="1"/>
    <row r="1016863" ht="12.75" hidden="1" customHeight="1"/>
    <row r="1016864" ht="12.75" hidden="1" customHeight="1"/>
    <row r="1016865" ht="12.75" hidden="1" customHeight="1"/>
    <row r="1016866" ht="12.75" hidden="1" customHeight="1"/>
    <row r="1016867" ht="12.75" hidden="1" customHeight="1"/>
    <row r="1016868" ht="12.75" hidden="1" customHeight="1"/>
    <row r="1016869" ht="12.75" hidden="1" customHeight="1"/>
    <row r="1016870" ht="12.75" hidden="1" customHeight="1"/>
    <row r="1016871" ht="12.75" hidden="1" customHeight="1"/>
    <row r="1016872" ht="12.75" hidden="1" customHeight="1"/>
    <row r="1016873" ht="12.75" hidden="1" customHeight="1"/>
    <row r="1016874" ht="12.75" hidden="1" customHeight="1"/>
    <row r="1016875" ht="12.75" hidden="1" customHeight="1"/>
    <row r="1016876" ht="12.75" hidden="1" customHeight="1"/>
    <row r="1016877" ht="12.75" hidden="1" customHeight="1"/>
    <row r="1016878" ht="12.75" hidden="1" customHeight="1"/>
    <row r="1016879" ht="12.75" hidden="1" customHeight="1"/>
    <row r="1016880" ht="12.75" hidden="1" customHeight="1"/>
    <row r="1016881" ht="12.75" hidden="1" customHeight="1"/>
    <row r="1016882" ht="12.75" hidden="1" customHeight="1"/>
    <row r="1016883" ht="12.75" hidden="1" customHeight="1"/>
    <row r="1016884" ht="12.75" hidden="1" customHeight="1"/>
    <row r="1016885" ht="12.75" hidden="1" customHeight="1"/>
    <row r="1016886" ht="12.75" hidden="1" customHeight="1"/>
    <row r="1016887" ht="12.75" hidden="1" customHeight="1"/>
    <row r="1016888" ht="12.75" hidden="1" customHeight="1"/>
    <row r="1016889" ht="12.75" hidden="1" customHeight="1"/>
    <row r="1016890" ht="12.75" hidden="1" customHeight="1"/>
    <row r="1016891" ht="12.75" hidden="1" customHeight="1"/>
    <row r="1016892" ht="12.75" hidden="1" customHeight="1"/>
    <row r="1016893" ht="12.75" hidden="1" customHeight="1"/>
    <row r="1016894" ht="12.75" hidden="1" customHeight="1"/>
    <row r="1016895" ht="12.75" hidden="1" customHeight="1"/>
    <row r="1016896" ht="12.75" hidden="1" customHeight="1"/>
    <row r="1016897" ht="12.75" hidden="1" customHeight="1"/>
    <row r="1016898" ht="12.75" hidden="1" customHeight="1"/>
    <row r="1016899" ht="12.75" hidden="1" customHeight="1"/>
    <row r="1016900" ht="12.75" hidden="1" customHeight="1"/>
    <row r="1016901" ht="12.75" hidden="1" customHeight="1"/>
    <row r="1016902" ht="12.75" hidden="1" customHeight="1"/>
    <row r="1016903" ht="12.75" hidden="1" customHeight="1"/>
    <row r="1016904" ht="12.75" hidden="1" customHeight="1"/>
    <row r="1016905" ht="12.75" hidden="1" customHeight="1"/>
    <row r="1016906" ht="12.75" hidden="1" customHeight="1"/>
    <row r="1016907" ht="12.75" hidden="1" customHeight="1"/>
    <row r="1016908" ht="12.75" hidden="1" customHeight="1"/>
    <row r="1016909" ht="12.75" hidden="1" customHeight="1"/>
    <row r="1016910" ht="12.75" hidden="1" customHeight="1"/>
    <row r="1016911" ht="12.75" hidden="1" customHeight="1"/>
    <row r="1016912" ht="12.75" hidden="1" customHeight="1"/>
    <row r="1016913" ht="12.75" hidden="1" customHeight="1"/>
    <row r="1016914" ht="12.75" hidden="1" customHeight="1"/>
    <row r="1016915" ht="12.75" hidden="1" customHeight="1"/>
    <row r="1016916" ht="12.75" hidden="1" customHeight="1"/>
    <row r="1016917" ht="12.75" hidden="1" customHeight="1"/>
    <row r="1016918" ht="12.75" hidden="1" customHeight="1"/>
    <row r="1016919" ht="12.75" hidden="1" customHeight="1"/>
    <row r="1016920" ht="12.75" hidden="1" customHeight="1"/>
    <row r="1016921" ht="12.75" hidden="1" customHeight="1"/>
    <row r="1016922" ht="12.75" hidden="1" customHeight="1"/>
    <row r="1016923" ht="12.75" hidden="1" customHeight="1"/>
    <row r="1016924" ht="12.75" hidden="1" customHeight="1"/>
    <row r="1016925" ht="12.75" hidden="1" customHeight="1"/>
    <row r="1016926" ht="12.75" hidden="1" customHeight="1"/>
    <row r="1016927" ht="12.75" hidden="1" customHeight="1"/>
    <row r="1016928" ht="12.75" hidden="1" customHeight="1"/>
    <row r="1016929" ht="12.75" hidden="1" customHeight="1"/>
    <row r="1016930" ht="12.75" hidden="1" customHeight="1"/>
    <row r="1016931" ht="12.75" hidden="1" customHeight="1"/>
    <row r="1016932" ht="12.75" hidden="1" customHeight="1"/>
    <row r="1016933" ht="12.75" hidden="1" customHeight="1"/>
    <row r="1016934" ht="12.75" hidden="1" customHeight="1"/>
    <row r="1016935" ht="12.75" hidden="1" customHeight="1"/>
    <row r="1016936" ht="12.75" hidden="1" customHeight="1"/>
    <row r="1016937" ht="12.75" hidden="1" customHeight="1"/>
    <row r="1016938" ht="12.75" hidden="1" customHeight="1"/>
    <row r="1016939" ht="12.75" hidden="1" customHeight="1"/>
    <row r="1016940" ht="12.75" hidden="1" customHeight="1"/>
    <row r="1016941" ht="12.75" hidden="1" customHeight="1"/>
    <row r="1016942" ht="12.75" hidden="1" customHeight="1"/>
    <row r="1016943" ht="12.75" hidden="1" customHeight="1"/>
    <row r="1016944" ht="12.75" hidden="1" customHeight="1"/>
    <row r="1016945" ht="12.75" hidden="1" customHeight="1"/>
    <row r="1016946" ht="12.75" hidden="1" customHeight="1"/>
    <row r="1016947" ht="12.75" hidden="1" customHeight="1"/>
    <row r="1016948" ht="12.75" hidden="1" customHeight="1"/>
    <row r="1016949" ht="12.75" hidden="1" customHeight="1"/>
    <row r="1016950" ht="12.75" hidden="1" customHeight="1"/>
    <row r="1016951" ht="12.75" hidden="1" customHeight="1"/>
    <row r="1016952" ht="12.75" hidden="1" customHeight="1"/>
    <row r="1016953" ht="12.75" hidden="1" customHeight="1"/>
    <row r="1016954" ht="12.75" hidden="1" customHeight="1"/>
    <row r="1016955" ht="12.75" hidden="1" customHeight="1"/>
    <row r="1016956" ht="12.75" hidden="1" customHeight="1"/>
    <row r="1016957" ht="12.75" hidden="1" customHeight="1"/>
    <row r="1016958" ht="12.75" hidden="1" customHeight="1"/>
    <row r="1016959" ht="12.75" hidden="1" customHeight="1"/>
    <row r="1016960" ht="12.75" hidden="1" customHeight="1"/>
    <row r="1016961" ht="12.75" hidden="1" customHeight="1"/>
    <row r="1016962" ht="12.75" hidden="1" customHeight="1"/>
    <row r="1016963" ht="12.75" hidden="1" customHeight="1"/>
    <row r="1016964" ht="12.75" hidden="1" customHeight="1"/>
    <row r="1016965" ht="12.75" hidden="1" customHeight="1"/>
    <row r="1016966" ht="12.75" hidden="1" customHeight="1"/>
    <row r="1016967" ht="12.75" hidden="1" customHeight="1"/>
    <row r="1016968" ht="12.75" hidden="1" customHeight="1"/>
    <row r="1016969" ht="12.75" hidden="1" customHeight="1"/>
    <row r="1016970" ht="12.75" hidden="1" customHeight="1"/>
    <row r="1016971" ht="12.75" hidden="1" customHeight="1"/>
    <row r="1016972" ht="12.75" hidden="1" customHeight="1"/>
    <row r="1016973" ht="12.75" hidden="1" customHeight="1"/>
    <row r="1016974" ht="12.75" hidden="1" customHeight="1"/>
    <row r="1016975" ht="12.75" hidden="1" customHeight="1"/>
    <row r="1016976" ht="12.75" hidden="1" customHeight="1"/>
    <row r="1016977" ht="12.75" hidden="1" customHeight="1"/>
    <row r="1016978" ht="12.75" hidden="1" customHeight="1"/>
    <row r="1016979" ht="12.75" hidden="1" customHeight="1"/>
    <row r="1016980" ht="12.75" hidden="1" customHeight="1"/>
    <row r="1016981" ht="12.75" hidden="1" customHeight="1"/>
    <row r="1016982" ht="12.75" hidden="1" customHeight="1"/>
    <row r="1016983" ht="12.75" hidden="1" customHeight="1"/>
    <row r="1016984" ht="12.75" hidden="1" customHeight="1"/>
    <row r="1016985" ht="12.75" hidden="1" customHeight="1"/>
    <row r="1016986" ht="12.75" hidden="1" customHeight="1"/>
    <row r="1016987" ht="12.75" hidden="1" customHeight="1"/>
    <row r="1016988" ht="12.75" hidden="1" customHeight="1"/>
    <row r="1016989" ht="12.75" hidden="1" customHeight="1"/>
    <row r="1016990" ht="12.75" hidden="1" customHeight="1"/>
    <row r="1016991" ht="12.75" hidden="1" customHeight="1"/>
    <row r="1016992" ht="12.75" hidden="1" customHeight="1"/>
    <row r="1016993" ht="12.75" hidden="1" customHeight="1"/>
    <row r="1016994" ht="12.75" hidden="1" customHeight="1"/>
    <row r="1016995" ht="12.75" hidden="1" customHeight="1"/>
    <row r="1016996" ht="12.75" hidden="1" customHeight="1"/>
    <row r="1016997" ht="12.75" hidden="1" customHeight="1"/>
    <row r="1016998" ht="12.75" hidden="1" customHeight="1"/>
    <row r="1016999" ht="12.75" hidden="1" customHeight="1"/>
    <row r="1017000" ht="12.75" hidden="1" customHeight="1"/>
    <row r="1017001" ht="12.75" hidden="1" customHeight="1"/>
    <row r="1017002" ht="12.75" hidden="1" customHeight="1"/>
    <row r="1017003" ht="12.75" hidden="1" customHeight="1"/>
    <row r="1017004" ht="12.75" hidden="1" customHeight="1"/>
    <row r="1017005" ht="12.75" hidden="1" customHeight="1"/>
    <row r="1017006" ht="12.75" hidden="1" customHeight="1"/>
    <row r="1017007" ht="12.75" hidden="1" customHeight="1"/>
    <row r="1017008" ht="12.75" hidden="1" customHeight="1"/>
    <row r="1017009" ht="12.75" hidden="1" customHeight="1"/>
    <row r="1017010" ht="12.75" hidden="1" customHeight="1"/>
    <row r="1017011" ht="12.75" hidden="1" customHeight="1"/>
    <row r="1017012" ht="12.75" hidden="1" customHeight="1"/>
    <row r="1017013" ht="12.75" hidden="1" customHeight="1"/>
    <row r="1017014" ht="12.75" hidden="1" customHeight="1"/>
    <row r="1017015" ht="12.75" hidden="1" customHeight="1"/>
    <row r="1017016" ht="12.75" hidden="1" customHeight="1"/>
    <row r="1017017" ht="12.75" hidden="1" customHeight="1"/>
    <row r="1017018" ht="12.75" hidden="1" customHeight="1"/>
    <row r="1017019" ht="12.75" hidden="1" customHeight="1"/>
    <row r="1017020" ht="12.75" hidden="1" customHeight="1"/>
    <row r="1017021" ht="12.75" hidden="1" customHeight="1"/>
    <row r="1017022" ht="12.75" hidden="1" customHeight="1"/>
    <row r="1017023" ht="12.75" hidden="1" customHeight="1"/>
    <row r="1017024" ht="12.75" hidden="1" customHeight="1"/>
    <row r="1017025" ht="12.75" hidden="1" customHeight="1"/>
    <row r="1017026" ht="12.75" hidden="1" customHeight="1"/>
    <row r="1017027" ht="12.75" hidden="1" customHeight="1"/>
    <row r="1017028" ht="12.75" hidden="1" customHeight="1"/>
    <row r="1017029" ht="12.75" hidden="1" customHeight="1"/>
    <row r="1017030" ht="12.75" hidden="1" customHeight="1"/>
    <row r="1017031" ht="12.75" hidden="1" customHeight="1"/>
    <row r="1017032" ht="12.75" hidden="1" customHeight="1"/>
    <row r="1017033" ht="12.75" hidden="1" customHeight="1"/>
    <row r="1017034" ht="12.75" hidden="1" customHeight="1"/>
    <row r="1017035" ht="12.75" hidden="1" customHeight="1"/>
    <row r="1017036" ht="12.75" hidden="1" customHeight="1"/>
    <row r="1017037" ht="12.75" hidden="1" customHeight="1"/>
    <row r="1017038" ht="12.75" hidden="1" customHeight="1"/>
    <row r="1017039" ht="12.75" hidden="1" customHeight="1"/>
    <row r="1017040" ht="12.75" hidden="1" customHeight="1"/>
    <row r="1017041" ht="12.75" hidden="1" customHeight="1"/>
    <row r="1017042" ht="12.75" hidden="1" customHeight="1"/>
    <row r="1017043" ht="12.75" hidden="1" customHeight="1"/>
    <row r="1017044" ht="12.75" hidden="1" customHeight="1"/>
    <row r="1017045" ht="12.75" hidden="1" customHeight="1"/>
    <row r="1017046" ht="12.75" hidden="1" customHeight="1"/>
    <row r="1017047" ht="12.75" hidden="1" customHeight="1"/>
    <row r="1017048" ht="12.75" hidden="1" customHeight="1"/>
    <row r="1017049" ht="12.75" hidden="1" customHeight="1"/>
    <row r="1017050" ht="12.75" hidden="1" customHeight="1"/>
    <row r="1017051" ht="12.75" hidden="1" customHeight="1"/>
    <row r="1017052" ht="12.75" hidden="1" customHeight="1"/>
    <row r="1017053" ht="12.75" hidden="1" customHeight="1"/>
    <row r="1017054" ht="12.75" hidden="1" customHeight="1"/>
    <row r="1017055" ht="12.75" hidden="1" customHeight="1"/>
    <row r="1017056" ht="12.75" hidden="1" customHeight="1"/>
    <row r="1017057" ht="12.75" hidden="1" customHeight="1"/>
    <row r="1017058" ht="12.75" hidden="1" customHeight="1"/>
    <row r="1017059" ht="12.75" hidden="1" customHeight="1"/>
    <row r="1017060" ht="12.75" hidden="1" customHeight="1"/>
    <row r="1017061" ht="12.75" hidden="1" customHeight="1"/>
    <row r="1017062" ht="12.75" hidden="1" customHeight="1"/>
    <row r="1017063" ht="12.75" hidden="1" customHeight="1"/>
    <row r="1017064" ht="12.75" hidden="1" customHeight="1"/>
    <row r="1017065" ht="12.75" hidden="1" customHeight="1"/>
    <row r="1017066" ht="12.75" hidden="1" customHeight="1"/>
    <row r="1017067" ht="12.75" hidden="1" customHeight="1"/>
    <row r="1017068" ht="12.75" hidden="1" customHeight="1"/>
    <row r="1017069" ht="12.75" hidden="1" customHeight="1"/>
    <row r="1017070" ht="12.75" hidden="1" customHeight="1"/>
    <row r="1017071" ht="12.75" hidden="1" customHeight="1"/>
    <row r="1017072" ht="12.75" hidden="1" customHeight="1"/>
    <row r="1017073" ht="12.75" hidden="1" customHeight="1"/>
    <row r="1017074" ht="12.75" hidden="1" customHeight="1"/>
    <row r="1017075" ht="12.75" hidden="1" customHeight="1"/>
    <row r="1017076" ht="12.75" hidden="1" customHeight="1"/>
    <row r="1017077" ht="12.75" hidden="1" customHeight="1"/>
    <row r="1017078" ht="12.75" hidden="1" customHeight="1"/>
    <row r="1017079" ht="12.75" hidden="1" customHeight="1"/>
    <row r="1017080" ht="12.75" hidden="1" customHeight="1"/>
    <row r="1017081" ht="12.75" hidden="1" customHeight="1"/>
    <row r="1017082" ht="12.75" hidden="1" customHeight="1"/>
    <row r="1017083" ht="12.75" hidden="1" customHeight="1"/>
    <row r="1017084" ht="12.75" hidden="1" customHeight="1"/>
    <row r="1017085" ht="12.75" hidden="1" customHeight="1"/>
    <row r="1017086" ht="12.75" hidden="1" customHeight="1"/>
    <row r="1017087" ht="12.75" hidden="1" customHeight="1"/>
    <row r="1017088" ht="12.75" hidden="1" customHeight="1"/>
    <row r="1017089" ht="12.75" hidden="1" customHeight="1"/>
    <row r="1017090" ht="12.75" hidden="1" customHeight="1"/>
    <row r="1017091" ht="12.75" hidden="1" customHeight="1"/>
    <row r="1017092" ht="12.75" hidden="1" customHeight="1"/>
    <row r="1017093" ht="12.75" hidden="1" customHeight="1"/>
    <row r="1017094" ht="12.75" hidden="1" customHeight="1"/>
    <row r="1017095" ht="12.75" hidden="1" customHeight="1"/>
    <row r="1017096" ht="12.75" hidden="1" customHeight="1"/>
    <row r="1017097" ht="12.75" hidden="1" customHeight="1"/>
    <row r="1017098" ht="12.75" hidden="1" customHeight="1"/>
    <row r="1017099" ht="12.75" hidden="1" customHeight="1"/>
    <row r="1017100" ht="12.75" hidden="1" customHeight="1"/>
    <row r="1017101" ht="12.75" hidden="1" customHeight="1"/>
    <row r="1017102" ht="12.75" hidden="1" customHeight="1"/>
    <row r="1017103" ht="12.75" hidden="1" customHeight="1"/>
    <row r="1017104" ht="12.75" hidden="1" customHeight="1"/>
    <row r="1017105" ht="12.75" hidden="1" customHeight="1"/>
    <row r="1017106" ht="12.75" hidden="1" customHeight="1"/>
    <row r="1017107" ht="12.75" hidden="1" customHeight="1"/>
    <row r="1017108" ht="12.75" hidden="1" customHeight="1"/>
    <row r="1017109" ht="12.75" hidden="1" customHeight="1"/>
    <row r="1017110" ht="12.75" hidden="1" customHeight="1"/>
    <row r="1017111" ht="12.75" hidden="1" customHeight="1"/>
    <row r="1017112" ht="12.75" hidden="1" customHeight="1"/>
    <row r="1017113" ht="12.75" hidden="1" customHeight="1"/>
    <row r="1017114" ht="12.75" hidden="1" customHeight="1"/>
    <row r="1017115" ht="12.75" hidden="1" customHeight="1"/>
    <row r="1017116" ht="12.75" hidden="1" customHeight="1"/>
    <row r="1017117" ht="12.75" hidden="1" customHeight="1"/>
    <row r="1017118" ht="12.75" hidden="1" customHeight="1"/>
    <row r="1017119" ht="12.75" hidden="1" customHeight="1"/>
    <row r="1017120" ht="12.75" hidden="1" customHeight="1"/>
    <row r="1017121" ht="12.75" hidden="1" customHeight="1"/>
    <row r="1017122" ht="12.75" hidden="1" customHeight="1"/>
    <row r="1017123" ht="12.75" hidden="1" customHeight="1"/>
    <row r="1017124" ht="12.75" hidden="1" customHeight="1"/>
    <row r="1017125" ht="12.75" hidden="1" customHeight="1"/>
    <row r="1017126" ht="12.75" hidden="1" customHeight="1"/>
    <row r="1017127" ht="12.75" hidden="1" customHeight="1"/>
    <row r="1017128" ht="12.75" hidden="1" customHeight="1"/>
    <row r="1017129" ht="12.75" hidden="1" customHeight="1"/>
    <row r="1017130" ht="12.75" hidden="1" customHeight="1"/>
    <row r="1017131" ht="12.75" hidden="1" customHeight="1"/>
    <row r="1017132" ht="12.75" hidden="1" customHeight="1"/>
    <row r="1017133" ht="12.75" hidden="1" customHeight="1"/>
    <row r="1017134" ht="12.75" hidden="1" customHeight="1"/>
    <row r="1017135" ht="12.75" hidden="1" customHeight="1"/>
    <row r="1017136" ht="12.75" hidden="1" customHeight="1"/>
    <row r="1017137" ht="12.75" hidden="1" customHeight="1"/>
    <row r="1017138" ht="12.75" hidden="1" customHeight="1"/>
    <row r="1017139" ht="12.75" hidden="1" customHeight="1"/>
    <row r="1017140" ht="12.75" hidden="1" customHeight="1"/>
    <row r="1017141" ht="12.75" hidden="1" customHeight="1"/>
    <row r="1017142" ht="12.75" hidden="1" customHeight="1"/>
    <row r="1017143" ht="12.75" hidden="1" customHeight="1"/>
    <row r="1017144" ht="12.75" hidden="1" customHeight="1"/>
    <row r="1017145" ht="12.75" hidden="1" customHeight="1"/>
    <row r="1017146" ht="12.75" hidden="1" customHeight="1"/>
    <row r="1017147" ht="12.75" hidden="1" customHeight="1"/>
    <row r="1017148" ht="12.75" hidden="1" customHeight="1"/>
    <row r="1017149" ht="12.75" hidden="1" customHeight="1"/>
    <row r="1017150" ht="12.75" hidden="1" customHeight="1"/>
    <row r="1017151" ht="12.75" hidden="1" customHeight="1"/>
    <row r="1017152" ht="12.75" hidden="1" customHeight="1"/>
    <row r="1017153" ht="12.75" hidden="1" customHeight="1"/>
    <row r="1017154" ht="12.75" hidden="1" customHeight="1"/>
    <row r="1017155" ht="12.75" hidden="1" customHeight="1"/>
    <row r="1017156" ht="12.75" hidden="1" customHeight="1"/>
    <row r="1017157" ht="12.75" hidden="1" customHeight="1"/>
    <row r="1017158" ht="12.75" hidden="1" customHeight="1"/>
    <row r="1017159" ht="12.75" hidden="1" customHeight="1"/>
    <row r="1017160" ht="12.75" hidden="1" customHeight="1"/>
    <row r="1017161" ht="12.75" hidden="1" customHeight="1"/>
    <row r="1017162" ht="12.75" hidden="1" customHeight="1"/>
    <row r="1017163" ht="12.75" hidden="1" customHeight="1"/>
    <row r="1017164" ht="12.75" hidden="1" customHeight="1"/>
    <row r="1017165" ht="12.75" hidden="1" customHeight="1"/>
    <row r="1017166" ht="12.75" hidden="1" customHeight="1"/>
    <row r="1017167" ht="12.75" hidden="1" customHeight="1"/>
    <row r="1017168" ht="12.75" hidden="1" customHeight="1"/>
    <row r="1017169" ht="12.75" hidden="1" customHeight="1"/>
    <row r="1017170" ht="12.75" hidden="1" customHeight="1"/>
    <row r="1017171" ht="12.75" hidden="1" customHeight="1"/>
    <row r="1017172" ht="12.75" hidden="1" customHeight="1"/>
    <row r="1017173" ht="12.75" hidden="1" customHeight="1"/>
    <row r="1017174" ht="12.75" hidden="1" customHeight="1"/>
    <row r="1017175" ht="12.75" hidden="1" customHeight="1"/>
    <row r="1017176" ht="12.75" hidden="1" customHeight="1"/>
    <row r="1017177" ht="12.75" hidden="1" customHeight="1"/>
    <row r="1017178" ht="12.75" hidden="1" customHeight="1"/>
    <row r="1017179" ht="12.75" hidden="1" customHeight="1"/>
    <row r="1017180" ht="12.75" hidden="1" customHeight="1"/>
    <row r="1017181" ht="12.75" hidden="1" customHeight="1"/>
    <row r="1017182" ht="12.75" hidden="1" customHeight="1"/>
    <row r="1017183" ht="12.75" hidden="1" customHeight="1"/>
    <row r="1017184" ht="12.75" hidden="1" customHeight="1"/>
    <row r="1017185" ht="12.75" hidden="1" customHeight="1"/>
    <row r="1017186" ht="12.75" hidden="1" customHeight="1"/>
    <row r="1017187" ht="12.75" hidden="1" customHeight="1"/>
    <row r="1017188" ht="12.75" hidden="1" customHeight="1"/>
    <row r="1017189" ht="12.75" hidden="1" customHeight="1"/>
    <row r="1017190" ht="12.75" hidden="1" customHeight="1"/>
    <row r="1017191" ht="12.75" hidden="1" customHeight="1"/>
    <row r="1017192" ht="12.75" hidden="1" customHeight="1"/>
    <row r="1017193" ht="12.75" hidden="1" customHeight="1"/>
    <row r="1017194" ht="12.75" hidden="1" customHeight="1"/>
    <row r="1017195" ht="12.75" hidden="1" customHeight="1"/>
    <row r="1017196" ht="12.75" hidden="1" customHeight="1"/>
    <row r="1017197" ht="12.75" hidden="1" customHeight="1"/>
    <row r="1017198" ht="12.75" hidden="1" customHeight="1"/>
    <row r="1017199" ht="12.75" hidden="1" customHeight="1"/>
    <row r="1017200" ht="12.75" hidden="1" customHeight="1"/>
    <row r="1017201" ht="12.75" hidden="1" customHeight="1"/>
    <row r="1017202" ht="12.75" hidden="1" customHeight="1"/>
    <row r="1017203" ht="12.75" hidden="1" customHeight="1"/>
    <row r="1017204" ht="12.75" hidden="1" customHeight="1"/>
    <row r="1017205" ht="12.75" hidden="1" customHeight="1"/>
    <row r="1017206" ht="12.75" hidden="1" customHeight="1"/>
    <row r="1017207" ht="12.75" hidden="1" customHeight="1"/>
    <row r="1017208" ht="12.75" hidden="1" customHeight="1"/>
    <row r="1017209" ht="12.75" hidden="1" customHeight="1"/>
    <row r="1017210" ht="12.75" hidden="1" customHeight="1"/>
    <row r="1017211" ht="12.75" hidden="1" customHeight="1"/>
    <row r="1017212" ht="12.75" hidden="1" customHeight="1"/>
    <row r="1017213" ht="12.75" hidden="1" customHeight="1"/>
    <row r="1017214" ht="12.75" hidden="1" customHeight="1"/>
    <row r="1017215" ht="12.75" hidden="1" customHeight="1"/>
    <row r="1017216" ht="12.75" hidden="1" customHeight="1"/>
    <row r="1017217" ht="12.75" hidden="1" customHeight="1"/>
    <row r="1017218" ht="12.75" hidden="1" customHeight="1"/>
    <row r="1017219" ht="12.75" hidden="1" customHeight="1"/>
    <row r="1017220" ht="12.75" hidden="1" customHeight="1"/>
    <row r="1017221" ht="12.75" hidden="1" customHeight="1"/>
    <row r="1017222" ht="12.75" hidden="1" customHeight="1"/>
    <row r="1017223" ht="12.75" hidden="1" customHeight="1"/>
    <row r="1017224" ht="12.75" hidden="1" customHeight="1"/>
    <row r="1017225" ht="12.75" hidden="1" customHeight="1"/>
    <row r="1017226" ht="12.75" hidden="1" customHeight="1"/>
    <row r="1017227" ht="12.75" hidden="1" customHeight="1"/>
    <row r="1017228" ht="12.75" hidden="1" customHeight="1"/>
    <row r="1017229" ht="12.75" hidden="1" customHeight="1"/>
    <row r="1017230" ht="12.75" hidden="1" customHeight="1"/>
    <row r="1017231" ht="12.75" hidden="1" customHeight="1"/>
    <row r="1017232" ht="12.75" hidden="1" customHeight="1"/>
    <row r="1017233" ht="12.75" hidden="1" customHeight="1"/>
    <row r="1017234" ht="12.75" hidden="1" customHeight="1"/>
    <row r="1017235" ht="12.75" hidden="1" customHeight="1"/>
    <row r="1017236" ht="12.75" hidden="1" customHeight="1"/>
    <row r="1017237" ht="12.75" hidden="1" customHeight="1"/>
    <row r="1017238" ht="12.75" hidden="1" customHeight="1"/>
    <row r="1017239" ht="12.75" hidden="1" customHeight="1"/>
    <row r="1017240" ht="12.75" hidden="1" customHeight="1"/>
    <row r="1017241" ht="12.75" hidden="1" customHeight="1"/>
    <row r="1017242" ht="12.75" hidden="1" customHeight="1"/>
    <row r="1017243" ht="12.75" hidden="1" customHeight="1"/>
    <row r="1017244" ht="12.75" hidden="1" customHeight="1"/>
    <row r="1017245" ht="12.75" hidden="1" customHeight="1"/>
    <row r="1017246" ht="12.75" hidden="1" customHeight="1"/>
    <row r="1017247" ht="12.75" hidden="1" customHeight="1"/>
    <row r="1017248" ht="12.75" hidden="1" customHeight="1"/>
    <row r="1017249" ht="12.75" hidden="1" customHeight="1"/>
    <row r="1017250" ht="12.75" hidden="1" customHeight="1"/>
    <row r="1017251" ht="12.75" hidden="1" customHeight="1"/>
    <row r="1017252" ht="12.75" hidden="1" customHeight="1"/>
    <row r="1017253" ht="12.75" hidden="1" customHeight="1"/>
    <row r="1017254" ht="12.75" hidden="1" customHeight="1"/>
    <row r="1017255" ht="12.75" hidden="1" customHeight="1"/>
    <row r="1017256" ht="12.75" hidden="1" customHeight="1"/>
    <row r="1017257" ht="12.75" hidden="1" customHeight="1"/>
    <row r="1017258" ht="12.75" hidden="1" customHeight="1"/>
    <row r="1017259" ht="12.75" hidden="1" customHeight="1"/>
    <row r="1017260" ht="12.75" hidden="1" customHeight="1"/>
    <row r="1017261" ht="12.75" hidden="1" customHeight="1"/>
    <row r="1017262" ht="12.75" hidden="1" customHeight="1"/>
    <row r="1017263" ht="12.75" hidden="1" customHeight="1"/>
    <row r="1017264" ht="12.75" hidden="1" customHeight="1"/>
    <row r="1017265" ht="12.75" hidden="1" customHeight="1"/>
    <row r="1017266" ht="12.75" hidden="1" customHeight="1"/>
    <row r="1017267" ht="12.75" hidden="1" customHeight="1"/>
    <row r="1017268" ht="12.75" hidden="1" customHeight="1"/>
    <row r="1017269" ht="12.75" hidden="1" customHeight="1"/>
    <row r="1017270" ht="12.75" hidden="1" customHeight="1"/>
    <row r="1017271" ht="12.75" hidden="1" customHeight="1"/>
    <row r="1017272" ht="12.75" hidden="1" customHeight="1"/>
    <row r="1017273" ht="12.75" hidden="1" customHeight="1"/>
    <row r="1017274" ht="12.75" hidden="1" customHeight="1"/>
    <row r="1017275" ht="12.75" hidden="1" customHeight="1"/>
    <row r="1017276" ht="12.75" hidden="1" customHeight="1"/>
    <row r="1017277" ht="12.75" hidden="1" customHeight="1"/>
    <row r="1017278" ht="12.75" hidden="1" customHeight="1"/>
    <row r="1017279" ht="12.75" hidden="1" customHeight="1"/>
    <row r="1017280" ht="12.75" hidden="1" customHeight="1"/>
    <row r="1017281" ht="12.75" hidden="1" customHeight="1"/>
    <row r="1017282" ht="12.75" hidden="1" customHeight="1"/>
    <row r="1017283" ht="12.75" hidden="1" customHeight="1"/>
    <row r="1017284" ht="12.75" hidden="1" customHeight="1"/>
    <row r="1017285" ht="12.75" hidden="1" customHeight="1"/>
    <row r="1017286" ht="12.75" hidden="1" customHeight="1"/>
    <row r="1017287" ht="12.75" hidden="1" customHeight="1"/>
    <row r="1017288" ht="12.75" hidden="1" customHeight="1"/>
    <row r="1017289" ht="12.75" hidden="1" customHeight="1"/>
    <row r="1017290" ht="12.75" hidden="1" customHeight="1"/>
    <row r="1017291" ht="12.75" hidden="1" customHeight="1"/>
    <row r="1017292" ht="12.75" hidden="1" customHeight="1"/>
    <row r="1017293" ht="12.75" hidden="1" customHeight="1"/>
    <row r="1017294" ht="12.75" hidden="1" customHeight="1"/>
    <row r="1017295" ht="12.75" hidden="1" customHeight="1"/>
    <row r="1017296" ht="12.75" hidden="1" customHeight="1"/>
    <row r="1017297" ht="12.75" hidden="1" customHeight="1"/>
    <row r="1017298" ht="12.75" hidden="1" customHeight="1"/>
    <row r="1017299" ht="12.75" hidden="1" customHeight="1"/>
    <row r="1017300" ht="12.75" hidden="1" customHeight="1"/>
    <row r="1017301" ht="12.75" hidden="1" customHeight="1"/>
    <row r="1017302" ht="12.75" hidden="1" customHeight="1"/>
    <row r="1017303" ht="12.75" hidden="1" customHeight="1"/>
    <row r="1017304" ht="12.75" hidden="1" customHeight="1"/>
    <row r="1017305" ht="12.75" hidden="1" customHeight="1"/>
    <row r="1017306" ht="12.75" hidden="1" customHeight="1"/>
    <row r="1017307" ht="12.75" hidden="1" customHeight="1"/>
    <row r="1017308" ht="12.75" hidden="1" customHeight="1"/>
    <row r="1017309" ht="12.75" hidden="1" customHeight="1"/>
    <row r="1017310" ht="12.75" hidden="1" customHeight="1"/>
    <row r="1017311" ht="12.75" hidden="1" customHeight="1"/>
    <row r="1017312" ht="12.75" hidden="1" customHeight="1"/>
    <row r="1017313" ht="12.75" hidden="1" customHeight="1"/>
    <row r="1017314" ht="12.75" hidden="1" customHeight="1"/>
    <row r="1017315" ht="12.75" hidden="1" customHeight="1"/>
    <row r="1017316" ht="12.75" hidden="1" customHeight="1"/>
    <row r="1017317" ht="12.75" hidden="1" customHeight="1"/>
    <row r="1017318" ht="12.75" hidden="1" customHeight="1"/>
    <row r="1017319" ht="12.75" hidden="1" customHeight="1"/>
    <row r="1017320" ht="12.75" hidden="1" customHeight="1"/>
    <row r="1017321" ht="12.75" hidden="1" customHeight="1"/>
    <row r="1017322" ht="12.75" hidden="1" customHeight="1"/>
    <row r="1017323" ht="12.75" hidden="1" customHeight="1"/>
    <row r="1017324" ht="12.75" hidden="1" customHeight="1"/>
    <row r="1017325" ht="12.75" hidden="1" customHeight="1"/>
    <row r="1017326" ht="12.75" hidden="1" customHeight="1"/>
    <row r="1017327" ht="12.75" hidden="1" customHeight="1"/>
    <row r="1017328" ht="12.75" hidden="1" customHeight="1"/>
    <row r="1017329" ht="12.75" hidden="1" customHeight="1"/>
    <row r="1017330" ht="12.75" hidden="1" customHeight="1"/>
    <row r="1017331" ht="12.75" hidden="1" customHeight="1"/>
    <row r="1017332" ht="12.75" hidden="1" customHeight="1"/>
    <row r="1017333" ht="12.75" hidden="1" customHeight="1"/>
    <row r="1017334" ht="12.75" hidden="1" customHeight="1"/>
    <row r="1017335" ht="12.75" hidden="1" customHeight="1"/>
    <row r="1017336" ht="12.75" hidden="1" customHeight="1"/>
    <row r="1017337" ht="12.75" hidden="1" customHeight="1"/>
    <row r="1017338" ht="12.75" hidden="1" customHeight="1"/>
    <row r="1017339" ht="12.75" hidden="1" customHeight="1"/>
    <row r="1017340" ht="12.75" hidden="1" customHeight="1"/>
    <row r="1017341" ht="12.75" hidden="1" customHeight="1"/>
    <row r="1017342" ht="12.75" hidden="1" customHeight="1"/>
    <row r="1017343" ht="12.75" hidden="1" customHeight="1"/>
    <row r="1017344" ht="12.75" hidden="1" customHeight="1"/>
    <row r="1017345" ht="12.75" hidden="1" customHeight="1"/>
    <row r="1017346" ht="12.75" hidden="1" customHeight="1"/>
    <row r="1017347" ht="12.75" hidden="1" customHeight="1"/>
    <row r="1017348" ht="12.75" hidden="1" customHeight="1"/>
    <row r="1017349" ht="12.75" hidden="1" customHeight="1"/>
    <row r="1017350" ht="12.75" hidden="1" customHeight="1"/>
    <row r="1017351" ht="12.75" hidden="1" customHeight="1"/>
    <row r="1017352" ht="12.75" hidden="1" customHeight="1"/>
    <row r="1017353" ht="12.75" hidden="1" customHeight="1"/>
    <row r="1017354" ht="12.75" hidden="1" customHeight="1"/>
    <row r="1017355" ht="12.75" hidden="1" customHeight="1"/>
    <row r="1017356" ht="12.75" hidden="1" customHeight="1"/>
    <row r="1017357" ht="12.75" hidden="1" customHeight="1"/>
    <row r="1017358" ht="12.75" hidden="1" customHeight="1"/>
    <row r="1017359" ht="12.75" hidden="1" customHeight="1"/>
    <row r="1017360" ht="12.75" hidden="1" customHeight="1"/>
    <row r="1017361" ht="12.75" hidden="1" customHeight="1"/>
    <row r="1017362" ht="12.75" hidden="1" customHeight="1"/>
    <row r="1017363" ht="12.75" hidden="1" customHeight="1"/>
    <row r="1017364" ht="12.75" hidden="1" customHeight="1"/>
    <row r="1017365" ht="12.75" hidden="1" customHeight="1"/>
    <row r="1017366" ht="12.75" hidden="1" customHeight="1"/>
    <row r="1017367" ht="12.75" hidden="1" customHeight="1"/>
    <row r="1017368" ht="12.75" hidden="1" customHeight="1"/>
    <row r="1017369" ht="12.75" hidden="1" customHeight="1"/>
    <row r="1017370" ht="12.75" hidden="1" customHeight="1"/>
    <row r="1017371" ht="12.75" hidden="1" customHeight="1"/>
    <row r="1017372" ht="12.75" hidden="1" customHeight="1"/>
    <row r="1017373" ht="12.75" hidden="1" customHeight="1"/>
    <row r="1017374" ht="12.75" hidden="1" customHeight="1"/>
    <row r="1017375" ht="12.75" hidden="1" customHeight="1"/>
    <row r="1017376" ht="12.75" hidden="1" customHeight="1"/>
    <row r="1017377" ht="12.75" hidden="1" customHeight="1"/>
    <row r="1017378" ht="12.75" hidden="1" customHeight="1"/>
    <row r="1017379" ht="12.75" hidden="1" customHeight="1"/>
    <row r="1017380" ht="12.75" hidden="1" customHeight="1"/>
    <row r="1017381" ht="12.75" hidden="1" customHeight="1"/>
    <row r="1017382" ht="12.75" hidden="1" customHeight="1"/>
    <row r="1017383" ht="12.75" hidden="1" customHeight="1"/>
    <row r="1017384" ht="12.75" hidden="1" customHeight="1"/>
    <row r="1017385" ht="12.75" hidden="1" customHeight="1"/>
    <row r="1017386" ht="12.75" hidden="1" customHeight="1"/>
    <row r="1017387" ht="12.75" hidden="1" customHeight="1"/>
    <row r="1017388" ht="12.75" hidden="1" customHeight="1"/>
    <row r="1017389" ht="12.75" hidden="1" customHeight="1"/>
    <row r="1017390" ht="12.75" hidden="1" customHeight="1"/>
    <row r="1017391" ht="12.75" hidden="1" customHeight="1"/>
    <row r="1017392" ht="12.75" hidden="1" customHeight="1"/>
    <row r="1017393" ht="12.75" hidden="1" customHeight="1"/>
    <row r="1017394" ht="12.75" hidden="1" customHeight="1"/>
    <row r="1017395" ht="12.75" hidden="1" customHeight="1"/>
    <row r="1017396" ht="12.75" hidden="1" customHeight="1"/>
    <row r="1017397" ht="12.75" hidden="1" customHeight="1"/>
    <row r="1017398" ht="12.75" hidden="1" customHeight="1"/>
    <row r="1017399" ht="12.75" hidden="1" customHeight="1"/>
    <row r="1017400" ht="12.75" hidden="1" customHeight="1"/>
    <row r="1017401" ht="12.75" hidden="1" customHeight="1"/>
    <row r="1017402" ht="12.75" hidden="1" customHeight="1"/>
    <row r="1017403" ht="12.75" hidden="1" customHeight="1"/>
    <row r="1017404" ht="12.75" hidden="1" customHeight="1"/>
    <row r="1017405" ht="12.75" hidden="1" customHeight="1"/>
    <row r="1017406" ht="12.75" hidden="1" customHeight="1"/>
    <row r="1017407" ht="12.75" hidden="1" customHeight="1"/>
    <row r="1017408" ht="12.75" hidden="1" customHeight="1"/>
    <row r="1017409" ht="12.75" hidden="1" customHeight="1"/>
    <row r="1017410" ht="12.75" hidden="1" customHeight="1"/>
    <row r="1017411" ht="12.75" hidden="1" customHeight="1"/>
    <row r="1017412" ht="12.75" hidden="1" customHeight="1"/>
    <row r="1017413" ht="12.75" hidden="1" customHeight="1"/>
    <row r="1017414" ht="12.75" hidden="1" customHeight="1"/>
    <row r="1017415" ht="12.75" hidden="1" customHeight="1"/>
    <row r="1017416" ht="12.75" hidden="1" customHeight="1"/>
    <row r="1017417" ht="12.75" hidden="1" customHeight="1"/>
    <row r="1017418" ht="12.75" hidden="1" customHeight="1"/>
    <row r="1017419" ht="12.75" hidden="1" customHeight="1"/>
    <row r="1017420" ht="12.75" hidden="1" customHeight="1"/>
    <row r="1017421" ht="12.75" hidden="1" customHeight="1"/>
    <row r="1017422" ht="12.75" hidden="1" customHeight="1"/>
    <row r="1017423" ht="12.75" hidden="1" customHeight="1"/>
    <row r="1017424" ht="12.75" hidden="1" customHeight="1"/>
    <row r="1017425" ht="12.75" hidden="1" customHeight="1"/>
    <row r="1017426" ht="12.75" hidden="1" customHeight="1"/>
    <row r="1017427" ht="12.75" hidden="1" customHeight="1"/>
    <row r="1017428" ht="12.75" hidden="1" customHeight="1"/>
    <row r="1017429" ht="12.75" hidden="1" customHeight="1"/>
    <row r="1017430" ht="12.75" hidden="1" customHeight="1"/>
    <row r="1017431" ht="12.75" hidden="1" customHeight="1"/>
    <row r="1017432" ht="12.75" hidden="1" customHeight="1"/>
    <row r="1017433" ht="12.75" hidden="1" customHeight="1"/>
    <row r="1017434" ht="12.75" hidden="1" customHeight="1"/>
    <row r="1017435" ht="12.75" hidden="1" customHeight="1"/>
    <row r="1017436" ht="12.75" hidden="1" customHeight="1"/>
    <row r="1017437" ht="12.75" hidden="1" customHeight="1"/>
    <row r="1017438" ht="12.75" hidden="1" customHeight="1"/>
    <row r="1017439" ht="12.75" hidden="1" customHeight="1"/>
    <row r="1017440" ht="12.75" hidden="1" customHeight="1"/>
    <row r="1017441" ht="12.75" hidden="1" customHeight="1"/>
    <row r="1017442" ht="12.75" hidden="1" customHeight="1"/>
    <row r="1017443" ht="12.75" hidden="1" customHeight="1"/>
    <row r="1017444" ht="12.75" hidden="1" customHeight="1"/>
    <row r="1017445" ht="12.75" hidden="1" customHeight="1"/>
    <row r="1017446" ht="12.75" hidden="1" customHeight="1"/>
    <row r="1017447" ht="12.75" hidden="1" customHeight="1"/>
    <row r="1017448" ht="12.75" hidden="1" customHeight="1"/>
    <row r="1017449" ht="12.75" hidden="1" customHeight="1"/>
    <row r="1017450" ht="12.75" hidden="1" customHeight="1"/>
    <row r="1017451" ht="12.75" hidden="1" customHeight="1"/>
    <row r="1017452" ht="12.75" hidden="1" customHeight="1"/>
    <row r="1017453" ht="12.75" hidden="1" customHeight="1"/>
    <row r="1017454" ht="12.75" hidden="1" customHeight="1"/>
    <row r="1017455" ht="12.75" hidden="1" customHeight="1"/>
    <row r="1017456" ht="12.75" hidden="1" customHeight="1"/>
    <row r="1017457" ht="12.75" hidden="1" customHeight="1"/>
    <row r="1017458" ht="12.75" hidden="1" customHeight="1"/>
    <row r="1017459" ht="12.75" hidden="1" customHeight="1"/>
    <row r="1017460" ht="12.75" hidden="1" customHeight="1"/>
    <row r="1017461" ht="12.75" hidden="1" customHeight="1"/>
    <row r="1017462" ht="12.75" hidden="1" customHeight="1"/>
    <row r="1017463" ht="12.75" hidden="1" customHeight="1"/>
    <row r="1017464" ht="12.75" hidden="1" customHeight="1"/>
    <row r="1017465" ht="12.75" hidden="1" customHeight="1"/>
    <row r="1017466" ht="12.75" hidden="1" customHeight="1"/>
    <row r="1017467" ht="12.75" hidden="1" customHeight="1"/>
    <row r="1017468" ht="12.75" hidden="1" customHeight="1"/>
    <row r="1017469" ht="12.75" hidden="1" customHeight="1"/>
    <row r="1017470" ht="12.75" hidden="1" customHeight="1"/>
    <row r="1017471" ht="12.75" hidden="1" customHeight="1"/>
    <row r="1017472" ht="12.75" hidden="1" customHeight="1"/>
    <row r="1017473" ht="12.75" hidden="1" customHeight="1"/>
    <row r="1017474" ht="12.75" hidden="1" customHeight="1"/>
    <row r="1017475" ht="12.75" hidden="1" customHeight="1"/>
    <row r="1017476" ht="12.75" hidden="1" customHeight="1"/>
    <row r="1017477" ht="12.75" hidden="1" customHeight="1"/>
    <row r="1017478" ht="12.75" hidden="1" customHeight="1"/>
    <row r="1017479" ht="12.75" hidden="1" customHeight="1"/>
    <row r="1017480" ht="12.75" hidden="1" customHeight="1"/>
    <row r="1017481" ht="12.75" hidden="1" customHeight="1"/>
    <row r="1017482" ht="12.75" hidden="1" customHeight="1"/>
    <row r="1017483" ht="12.75" hidden="1" customHeight="1"/>
    <row r="1017484" ht="12.75" hidden="1" customHeight="1"/>
    <row r="1017485" ht="12.75" hidden="1" customHeight="1"/>
    <row r="1017486" ht="12.75" hidden="1" customHeight="1"/>
    <row r="1017487" ht="12.75" hidden="1" customHeight="1"/>
    <row r="1017488" ht="12.75" hidden="1" customHeight="1"/>
    <row r="1017489" ht="12.75" hidden="1" customHeight="1"/>
    <row r="1017490" ht="12.75" hidden="1" customHeight="1"/>
    <row r="1017491" ht="12.75" hidden="1" customHeight="1"/>
    <row r="1017492" ht="12.75" hidden="1" customHeight="1"/>
    <row r="1017493" ht="12.75" hidden="1" customHeight="1"/>
    <row r="1017494" ht="12.75" hidden="1" customHeight="1"/>
    <row r="1017495" ht="12.75" hidden="1" customHeight="1"/>
    <row r="1017496" ht="12.75" hidden="1" customHeight="1"/>
    <row r="1017497" ht="12.75" hidden="1" customHeight="1"/>
    <row r="1017498" ht="12.75" hidden="1" customHeight="1"/>
    <row r="1017499" ht="12.75" hidden="1" customHeight="1"/>
    <row r="1017500" ht="12.75" hidden="1" customHeight="1"/>
    <row r="1017501" ht="12.75" hidden="1" customHeight="1"/>
    <row r="1017502" ht="12.75" hidden="1" customHeight="1"/>
    <row r="1017503" ht="12.75" hidden="1" customHeight="1"/>
    <row r="1017504" ht="12.75" hidden="1" customHeight="1"/>
    <row r="1017505" ht="12.75" hidden="1" customHeight="1"/>
    <row r="1017506" ht="12.75" hidden="1" customHeight="1"/>
    <row r="1017507" ht="12.75" hidden="1" customHeight="1"/>
    <row r="1017508" ht="12.75" hidden="1" customHeight="1"/>
    <row r="1017509" ht="12.75" hidden="1" customHeight="1"/>
    <row r="1017510" ht="12.75" hidden="1" customHeight="1"/>
    <row r="1017511" ht="12.75" hidden="1" customHeight="1"/>
    <row r="1017512" ht="12.75" hidden="1" customHeight="1"/>
    <row r="1017513" ht="12.75" hidden="1" customHeight="1"/>
    <row r="1017514" ht="12.75" hidden="1" customHeight="1"/>
    <row r="1017515" ht="12.75" hidden="1" customHeight="1"/>
    <row r="1017516" ht="12.75" hidden="1" customHeight="1"/>
    <row r="1017517" ht="12.75" hidden="1" customHeight="1"/>
    <row r="1017518" ht="12.75" hidden="1" customHeight="1"/>
    <row r="1017519" ht="12.75" hidden="1" customHeight="1"/>
    <row r="1017520" ht="12.75" hidden="1" customHeight="1"/>
    <row r="1017521" ht="12.75" hidden="1" customHeight="1"/>
    <row r="1017522" ht="12.75" hidden="1" customHeight="1"/>
    <row r="1017523" ht="12.75" hidden="1" customHeight="1"/>
    <row r="1017524" ht="12.75" hidden="1" customHeight="1"/>
    <row r="1017525" ht="12.75" hidden="1" customHeight="1"/>
    <row r="1017526" ht="12.75" hidden="1" customHeight="1"/>
    <row r="1017527" ht="12.75" hidden="1" customHeight="1"/>
    <row r="1017528" ht="12.75" hidden="1" customHeight="1"/>
    <row r="1017529" ht="12.75" hidden="1" customHeight="1"/>
    <row r="1017530" ht="12.75" hidden="1" customHeight="1"/>
    <row r="1017531" ht="12.75" hidden="1" customHeight="1"/>
    <row r="1017532" ht="12.75" hidden="1" customHeight="1"/>
    <row r="1017533" ht="12.75" hidden="1" customHeight="1"/>
    <row r="1017534" ht="12.75" hidden="1" customHeight="1"/>
    <row r="1017535" ht="12.75" hidden="1" customHeight="1"/>
    <row r="1017536" ht="12.75" hidden="1" customHeight="1"/>
    <row r="1017537" ht="12.75" hidden="1" customHeight="1"/>
    <row r="1017538" ht="12.75" hidden="1" customHeight="1"/>
    <row r="1017539" ht="12.75" hidden="1" customHeight="1"/>
    <row r="1017540" ht="12.75" hidden="1" customHeight="1"/>
    <row r="1017541" ht="12.75" hidden="1" customHeight="1"/>
    <row r="1017542" ht="12.75" hidden="1" customHeight="1"/>
    <row r="1017543" ht="12.75" hidden="1" customHeight="1"/>
    <row r="1017544" ht="12.75" hidden="1" customHeight="1"/>
    <row r="1017545" ht="12.75" hidden="1" customHeight="1"/>
    <row r="1017546" ht="12.75" hidden="1" customHeight="1"/>
    <row r="1017547" ht="12.75" hidden="1" customHeight="1"/>
    <row r="1017548" ht="12.75" hidden="1" customHeight="1"/>
    <row r="1017549" ht="12.75" hidden="1" customHeight="1"/>
    <row r="1017550" ht="12.75" hidden="1" customHeight="1"/>
    <row r="1017551" ht="12.75" hidden="1" customHeight="1"/>
    <row r="1017552" ht="12.75" hidden="1" customHeight="1"/>
    <row r="1017553" ht="12.75" hidden="1" customHeight="1"/>
    <row r="1017554" ht="12.75" hidden="1" customHeight="1"/>
    <row r="1017555" ht="12.75" hidden="1" customHeight="1"/>
    <row r="1017556" ht="12.75" hidden="1" customHeight="1"/>
    <row r="1017557" ht="12.75" hidden="1" customHeight="1"/>
    <row r="1017558" ht="12.75" hidden="1" customHeight="1"/>
    <row r="1017559" ht="12.75" hidden="1" customHeight="1"/>
    <row r="1017560" ht="12.75" hidden="1" customHeight="1"/>
    <row r="1017561" ht="12.75" hidden="1" customHeight="1"/>
    <row r="1017562" ht="12.75" hidden="1" customHeight="1"/>
    <row r="1017563" ht="12.75" hidden="1" customHeight="1"/>
    <row r="1017564" ht="12.75" hidden="1" customHeight="1"/>
    <row r="1017565" ht="12.75" hidden="1" customHeight="1"/>
    <row r="1017566" ht="12.75" hidden="1" customHeight="1"/>
    <row r="1017567" ht="12.75" hidden="1" customHeight="1"/>
    <row r="1017568" ht="12.75" hidden="1" customHeight="1"/>
    <row r="1017569" ht="12.75" hidden="1" customHeight="1"/>
    <row r="1017570" ht="12.75" hidden="1" customHeight="1"/>
    <row r="1017571" ht="12.75" hidden="1" customHeight="1"/>
    <row r="1017572" ht="12.75" hidden="1" customHeight="1"/>
    <row r="1017573" ht="12.75" hidden="1" customHeight="1"/>
    <row r="1017574" ht="12.75" hidden="1" customHeight="1"/>
    <row r="1017575" ht="12.75" hidden="1" customHeight="1"/>
    <row r="1017576" ht="12.75" hidden="1" customHeight="1"/>
    <row r="1017577" ht="12.75" hidden="1" customHeight="1"/>
    <row r="1017578" ht="12.75" hidden="1" customHeight="1"/>
    <row r="1017579" ht="12.75" hidden="1" customHeight="1"/>
    <row r="1017580" ht="12.75" hidden="1" customHeight="1"/>
    <row r="1017581" ht="12.75" hidden="1" customHeight="1"/>
    <row r="1017582" ht="12.75" hidden="1" customHeight="1"/>
    <row r="1017583" ht="12.75" hidden="1" customHeight="1"/>
    <row r="1017584" ht="12.75" hidden="1" customHeight="1"/>
    <row r="1017585" ht="12.75" hidden="1" customHeight="1"/>
    <row r="1017586" ht="12.75" hidden="1" customHeight="1"/>
    <row r="1017587" ht="12.75" hidden="1" customHeight="1"/>
    <row r="1017588" ht="12.75" hidden="1" customHeight="1"/>
    <row r="1017589" ht="12.75" hidden="1" customHeight="1"/>
    <row r="1017590" ht="12.75" hidden="1" customHeight="1"/>
    <row r="1017591" ht="12.75" hidden="1" customHeight="1"/>
    <row r="1017592" ht="12.75" hidden="1" customHeight="1"/>
    <row r="1017593" ht="12.75" hidden="1" customHeight="1"/>
    <row r="1017594" ht="12.75" hidden="1" customHeight="1"/>
    <row r="1017595" ht="12.75" hidden="1" customHeight="1"/>
    <row r="1017596" ht="12.75" hidden="1" customHeight="1"/>
    <row r="1017597" ht="12.75" hidden="1" customHeight="1"/>
    <row r="1017598" ht="12.75" hidden="1" customHeight="1"/>
    <row r="1017599" ht="12.75" hidden="1" customHeight="1"/>
    <row r="1017600" ht="12.75" hidden="1" customHeight="1"/>
    <row r="1017601" ht="12.75" hidden="1" customHeight="1"/>
    <row r="1017602" ht="12.75" hidden="1" customHeight="1"/>
    <row r="1017603" ht="12.75" hidden="1" customHeight="1"/>
    <row r="1017604" ht="12.75" hidden="1" customHeight="1"/>
    <row r="1017605" ht="12.75" hidden="1" customHeight="1"/>
    <row r="1017606" ht="12.75" hidden="1" customHeight="1"/>
    <row r="1017607" ht="12.75" hidden="1" customHeight="1"/>
    <row r="1017608" ht="12.75" hidden="1" customHeight="1"/>
    <row r="1017609" ht="12.75" hidden="1" customHeight="1"/>
    <row r="1017610" ht="12.75" hidden="1" customHeight="1"/>
    <row r="1017611" ht="12.75" hidden="1" customHeight="1"/>
    <row r="1017612" ht="12.75" hidden="1" customHeight="1"/>
    <row r="1017613" ht="12.75" hidden="1" customHeight="1"/>
    <row r="1017614" ht="12.75" hidden="1" customHeight="1"/>
    <row r="1017615" ht="12.75" hidden="1" customHeight="1"/>
    <row r="1017616" ht="12.75" hidden="1" customHeight="1"/>
    <row r="1017617" ht="12.75" hidden="1" customHeight="1"/>
    <row r="1017618" ht="12.75" hidden="1" customHeight="1"/>
    <row r="1017619" ht="12.75" hidden="1" customHeight="1"/>
    <row r="1017620" ht="12.75" hidden="1" customHeight="1"/>
    <row r="1017621" ht="12.75" hidden="1" customHeight="1"/>
    <row r="1017622" ht="12.75" hidden="1" customHeight="1"/>
    <row r="1017623" ht="12.75" hidden="1" customHeight="1"/>
    <row r="1017624" ht="12.75" hidden="1" customHeight="1"/>
    <row r="1017625" ht="12.75" hidden="1" customHeight="1"/>
    <row r="1017626" ht="12.75" hidden="1" customHeight="1"/>
    <row r="1017627" ht="12.75" hidden="1" customHeight="1"/>
    <row r="1017628" ht="12.75" hidden="1" customHeight="1"/>
    <row r="1017629" ht="12.75" hidden="1" customHeight="1"/>
    <row r="1017630" ht="12.75" hidden="1" customHeight="1"/>
    <row r="1017631" ht="12.75" hidden="1" customHeight="1"/>
    <row r="1017632" ht="12.75" hidden="1" customHeight="1"/>
    <row r="1017633" ht="12.75" hidden="1" customHeight="1"/>
    <row r="1017634" ht="12.75" hidden="1" customHeight="1"/>
    <row r="1017635" ht="12.75" hidden="1" customHeight="1"/>
    <row r="1017636" ht="12.75" hidden="1" customHeight="1"/>
    <row r="1017637" ht="12.75" hidden="1" customHeight="1"/>
    <row r="1017638" ht="12.75" hidden="1" customHeight="1"/>
    <row r="1017639" ht="12.75" hidden="1" customHeight="1"/>
    <row r="1017640" ht="12.75" hidden="1" customHeight="1"/>
    <row r="1017641" ht="12.75" hidden="1" customHeight="1"/>
    <row r="1017642" ht="12.75" hidden="1" customHeight="1"/>
    <row r="1017643" ht="12.75" hidden="1" customHeight="1"/>
    <row r="1017644" ht="12.75" hidden="1" customHeight="1"/>
    <row r="1017645" ht="12.75" hidden="1" customHeight="1"/>
    <row r="1017646" ht="12.75" hidden="1" customHeight="1"/>
    <row r="1017647" ht="12.75" hidden="1" customHeight="1"/>
    <row r="1017648" ht="12.75" hidden="1" customHeight="1"/>
    <row r="1017649" ht="12.75" hidden="1" customHeight="1"/>
    <row r="1017650" ht="12.75" hidden="1" customHeight="1"/>
    <row r="1017651" ht="12.75" hidden="1" customHeight="1"/>
    <row r="1017652" ht="12.75" hidden="1" customHeight="1"/>
    <row r="1017653" ht="12.75" hidden="1" customHeight="1"/>
    <row r="1017654" ht="12.75" hidden="1" customHeight="1"/>
    <row r="1017655" ht="12.75" hidden="1" customHeight="1"/>
    <row r="1017656" ht="12.75" hidden="1" customHeight="1"/>
    <row r="1017657" ht="12.75" hidden="1" customHeight="1"/>
    <row r="1017658" ht="12.75" hidden="1" customHeight="1"/>
    <row r="1017659" ht="12.75" hidden="1" customHeight="1"/>
    <row r="1017660" ht="12.75" hidden="1" customHeight="1"/>
    <row r="1017661" ht="12.75" hidden="1" customHeight="1"/>
    <row r="1017662" ht="12.75" hidden="1" customHeight="1"/>
    <row r="1017663" ht="12.75" hidden="1" customHeight="1"/>
    <row r="1017664" ht="12.75" hidden="1" customHeight="1"/>
    <row r="1017665" ht="12.75" hidden="1" customHeight="1"/>
    <row r="1017666" ht="12.75" hidden="1" customHeight="1"/>
    <row r="1017667" ht="12.75" hidden="1" customHeight="1"/>
    <row r="1017668" ht="12.75" hidden="1" customHeight="1"/>
    <row r="1017669" ht="12.75" hidden="1" customHeight="1"/>
    <row r="1017670" ht="12.75" hidden="1" customHeight="1"/>
    <row r="1017671" ht="12.75" hidden="1" customHeight="1"/>
    <row r="1017672" ht="12.75" hidden="1" customHeight="1"/>
    <row r="1017673" ht="12.75" hidden="1" customHeight="1"/>
    <row r="1017674" ht="12.75" hidden="1" customHeight="1"/>
    <row r="1017675" ht="12.75" hidden="1" customHeight="1"/>
    <row r="1017676" ht="12.75" hidden="1" customHeight="1"/>
    <row r="1017677" ht="12.75" hidden="1" customHeight="1"/>
    <row r="1017678" ht="12.75" hidden="1" customHeight="1"/>
    <row r="1017679" ht="12.75" hidden="1" customHeight="1"/>
    <row r="1017680" ht="12.75" hidden="1" customHeight="1"/>
    <row r="1017681" ht="12.75" hidden="1" customHeight="1"/>
    <row r="1017682" ht="12.75" hidden="1" customHeight="1"/>
    <row r="1017683" ht="12.75" hidden="1" customHeight="1"/>
    <row r="1017684" ht="12.75" hidden="1" customHeight="1"/>
    <row r="1017685" ht="12.75" hidden="1" customHeight="1"/>
    <row r="1017686" ht="12.75" hidden="1" customHeight="1"/>
    <row r="1017687" ht="12.75" hidden="1" customHeight="1"/>
    <row r="1017688" ht="12.75" hidden="1" customHeight="1"/>
    <row r="1017689" ht="12.75" hidden="1" customHeight="1"/>
    <row r="1017690" ht="12.75" hidden="1" customHeight="1"/>
    <row r="1017691" ht="12.75" hidden="1" customHeight="1"/>
    <row r="1017692" ht="12.75" hidden="1" customHeight="1"/>
    <row r="1017693" ht="12.75" hidden="1" customHeight="1"/>
    <row r="1017694" ht="12.75" hidden="1" customHeight="1"/>
    <row r="1017695" ht="12.75" hidden="1" customHeight="1"/>
    <row r="1017696" ht="12.75" hidden="1" customHeight="1"/>
    <row r="1017697" ht="12.75" hidden="1" customHeight="1"/>
    <row r="1017698" ht="12.75" hidden="1" customHeight="1"/>
    <row r="1017699" ht="12.75" hidden="1" customHeight="1"/>
    <row r="1017700" ht="12.75" hidden="1" customHeight="1"/>
    <row r="1017701" ht="12.75" hidden="1" customHeight="1"/>
    <row r="1017702" ht="12.75" hidden="1" customHeight="1"/>
    <row r="1017703" ht="12.75" hidden="1" customHeight="1"/>
    <row r="1017704" ht="12.75" hidden="1" customHeight="1"/>
    <row r="1017705" ht="12.75" hidden="1" customHeight="1"/>
    <row r="1017706" ht="12.75" hidden="1" customHeight="1"/>
    <row r="1017707" ht="12.75" hidden="1" customHeight="1"/>
    <row r="1017708" ht="12.75" hidden="1" customHeight="1"/>
    <row r="1017709" ht="12.75" hidden="1" customHeight="1"/>
    <row r="1017710" ht="12.75" hidden="1" customHeight="1"/>
    <row r="1017711" ht="12.75" hidden="1" customHeight="1"/>
    <row r="1017712" ht="12.75" hidden="1" customHeight="1"/>
    <row r="1017713" ht="12.75" hidden="1" customHeight="1"/>
    <row r="1017714" ht="12.75" hidden="1" customHeight="1"/>
    <row r="1017715" ht="12.75" hidden="1" customHeight="1"/>
    <row r="1017716" ht="12.75" hidden="1" customHeight="1"/>
    <row r="1017717" ht="12.75" hidden="1" customHeight="1"/>
    <row r="1017718" ht="12.75" hidden="1" customHeight="1"/>
    <row r="1017719" ht="12.75" hidden="1" customHeight="1"/>
    <row r="1017720" ht="12.75" hidden="1" customHeight="1"/>
    <row r="1017721" ht="12.75" hidden="1" customHeight="1"/>
    <row r="1017722" ht="12.75" hidden="1" customHeight="1"/>
    <row r="1017723" ht="12.75" hidden="1" customHeight="1"/>
    <row r="1017724" ht="12.75" hidden="1" customHeight="1"/>
    <row r="1017725" ht="12.75" hidden="1" customHeight="1"/>
    <row r="1017726" ht="12.75" hidden="1" customHeight="1"/>
    <row r="1017727" ht="12.75" hidden="1" customHeight="1"/>
    <row r="1017728" ht="12.75" hidden="1" customHeight="1"/>
    <row r="1017729" ht="12.75" hidden="1" customHeight="1"/>
    <row r="1017730" ht="12.75" hidden="1" customHeight="1"/>
    <row r="1017731" ht="12.75" hidden="1" customHeight="1"/>
    <row r="1017732" ht="12.75" hidden="1" customHeight="1"/>
    <row r="1017733" ht="12.75" hidden="1" customHeight="1"/>
    <row r="1017734" ht="12.75" hidden="1" customHeight="1"/>
    <row r="1017735" ht="12.75" hidden="1" customHeight="1"/>
    <row r="1017736" ht="12.75" hidden="1" customHeight="1"/>
    <row r="1017737" ht="12.75" hidden="1" customHeight="1"/>
    <row r="1017738" ht="12.75" hidden="1" customHeight="1"/>
    <row r="1017739" ht="12.75" hidden="1" customHeight="1"/>
    <row r="1017740" ht="12.75" hidden="1" customHeight="1"/>
    <row r="1017741" ht="12.75" hidden="1" customHeight="1"/>
    <row r="1017742" ht="12.75" hidden="1" customHeight="1"/>
    <row r="1017743" ht="12.75" hidden="1" customHeight="1"/>
    <row r="1017744" ht="12.75" hidden="1" customHeight="1"/>
    <row r="1017745" ht="12.75" hidden="1" customHeight="1"/>
    <row r="1017746" ht="12.75" hidden="1" customHeight="1"/>
    <row r="1017747" ht="12.75" hidden="1" customHeight="1"/>
    <row r="1017748" ht="12.75" hidden="1" customHeight="1"/>
    <row r="1017749" ht="12.75" hidden="1" customHeight="1"/>
    <row r="1017750" ht="12.75" hidden="1" customHeight="1"/>
    <row r="1017751" ht="12.75" hidden="1" customHeight="1"/>
    <row r="1017752" ht="12.75" hidden="1" customHeight="1"/>
    <row r="1017753" ht="12.75" hidden="1" customHeight="1"/>
    <row r="1017754" ht="12.75" hidden="1" customHeight="1"/>
    <row r="1017755" ht="12.75" hidden="1" customHeight="1"/>
    <row r="1017756" ht="12.75" hidden="1" customHeight="1"/>
    <row r="1017757" ht="12.75" hidden="1" customHeight="1"/>
    <row r="1017758" ht="12.75" hidden="1" customHeight="1"/>
    <row r="1017759" ht="12.75" hidden="1" customHeight="1"/>
    <row r="1017760" ht="12.75" hidden="1" customHeight="1"/>
    <row r="1017761" ht="12.75" hidden="1" customHeight="1"/>
    <row r="1017762" ht="12.75" hidden="1" customHeight="1"/>
    <row r="1017763" ht="12.75" hidden="1" customHeight="1"/>
    <row r="1017764" ht="12.75" hidden="1" customHeight="1"/>
    <row r="1017765" ht="12.75" hidden="1" customHeight="1"/>
    <row r="1017766" ht="12.75" hidden="1" customHeight="1"/>
    <row r="1017767" ht="12.75" hidden="1" customHeight="1"/>
    <row r="1017768" ht="12.75" hidden="1" customHeight="1"/>
    <row r="1017769" ht="12.75" hidden="1" customHeight="1"/>
    <row r="1017770" ht="12.75" hidden="1" customHeight="1"/>
    <row r="1017771" ht="12.75" hidden="1" customHeight="1"/>
    <row r="1017772" ht="12.75" hidden="1" customHeight="1"/>
    <row r="1017773" ht="12.75" hidden="1" customHeight="1"/>
    <row r="1017774" ht="12.75" hidden="1" customHeight="1"/>
    <row r="1017775" ht="12.75" hidden="1" customHeight="1"/>
    <row r="1017776" ht="12.75" hidden="1" customHeight="1"/>
    <row r="1017777" ht="12.75" hidden="1" customHeight="1"/>
    <row r="1017778" ht="12.75" hidden="1" customHeight="1"/>
    <row r="1017779" ht="12.75" hidden="1" customHeight="1"/>
    <row r="1017780" ht="12.75" hidden="1" customHeight="1"/>
    <row r="1017781" ht="12.75" hidden="1" customHeight="1"/>
    <row r="1017782" ht="12.75" hidden="1" customHeight="1"/>
    <row r="1017783" ht="12.75" hidden="1" customHeight="1"/>
    <row r="1017784" ht="12.75" hidden="1" customHeight="1"/>
    <row r="1017785" ht="12.75" hidden="1" customHeight="1"/>
    <row r="1017786" ht="12.75" hidden="1" customHeight="1"/>
    <row r="1017787" ht="12.75" hidden="1" customHeight="1"/>
    <row r="1017788" ht="12.75" hidden="1" customHeight="1"/>
    <row r="1017789" ht="12.75" hidden="1" customHeight="1"/>
    <row r="1017790" ht="12.75" hidden="1" customHeight="1"/>
    <row r="1017791" ht="12.75" hidden="1" customHeight="1"/>
    <row r="1017792" ht="12.75" hidden="1" customHeight="1"/>
    <row r="1017793" ht="12.75" hidden="1" customHeight="1"/>
    <row r="1017794" ht="12.75" hidden="1" customHeight="1"/>
    <row r="1017795" ht="12.75" hidden="1" customHeight="1"/>
    <row r="1017796" ht="12.75" hidden="1" customHeight="1"/>
    <row r="1017797" ht="12.75" hidden="1" customHeight="1"/>
    <row r="1017798" ht="12.75" hidden="1" customHeight="1"/>
    <row r="1017799" ht="12.75" hidden="1" customHeight="1"/>
    <row r="1017800" ht="12.75" hidden="1" customHeight="1"/>
    <row r="1017801" ht="12.75" hidden="1" customHeight="1"/>
    <row r="1017802" ht="12.75" hidden="1" customHeight="1"/>
    <row r="1017803" ht="12.75" hidden="1" customHeight="1"/>
    <row r="1017804" ht="12.75" hidden="1" customHeight="1"/>
    <row r="1017805" ht="12.75" hidden="1" customHeight="1"/>
    <row r="1017806" ht="12.75" hidden="1" customHeight="1"/>
    <row r="1017807" ht="12.75" hidden="1" customHeight="1"/>
    <row r="1017808" ht="12.75" hidden="1" customHeight="1"/>
    <row r="1017809" ht="12.75" hidden="1" customHeight="1"/>
    <row r="1017810" ht="12.75" hidden="1" customHeight="1"/>
    <row r="1017811" ht="12.75" hidden="1" customHeight="1"/>
    <row r="1017812" ht="12.75" hidden="1" customHeight="1"/>
    <row r="1017813" ht="12.75" hidden="1" customHeight="1"/>
    <row r="1017814" ht="12.75" hidden="1" customHeight="1"/>
    <row r="1017815" ht="12.75" hidden="1" customHeight="1"/>
    <row r="1017816" ht="12.75" hidden="1" customHeight="1"/>
    <row r="1017817" ht="12.75" hidden="1" customHeight="1"/>
    <row r="1017818" ht="12.75" hidden="1" customHeight="1"/>
    <row r="1017819" ht="12.75" hidden="1" customHeight="1"/>
    <row r="1017820" ht="12.75" hidden="1" customHeight="1"/>
    <row r="1017821" ht="12.75" hidden="1" customHeight="1"/>
    <row r="1017822" ht="12.75" hidden="1" customHeight="1"/>
    <row r="1017823" ht="12.75" hidden="1" customHeight="1"/>
    <row r="1017824" ht="12.75" hidden="1" customHeight="1"/>
    <row r="1017825" ht="12.75" hidden="1" customHeight="1"/>
    <row r="1017826" ht="12.75" hidden="1" customHeight="1"/>
    <row r="1017827" ht="12.75" hidden="1" customHeight="1"/>
    <row r="1017828" ht="12.75" hidden="1" customHeight="1"/>
    <row r="1017829" ht="12.75" hidden="1" customHeight="1"/>
    <row r="1017830" ht="12.75" hidden="1" customHeight="1"/>
    <row r="1017831" ht="12.75" hidden="1" customHeight="1"/>
    <row r="1017832" ht="12.75" hidden="1" customHeight="1"/>
    <row r="1017833" ht="12.75" hidden="1" customHeight="1"/>
    <row r="1017834" ht="12.75" hidden="1" customHeight="1"/>
    <row r="1017835" ht="12.75" hidden="1" customHeight="1"/>
    <row r="1017836" ht="12.75" hidden="1" customHeight="1"/>
    <row r="1017837" ht="12.75" hidden="1" customHeight="1"/>
    <row r="1017838" ht="12.75" hidden="1" customHeight="1"/>
    <row r="1017839" ht="12.75" hidden="1" customHeight="1"/>
    <row r="1017840" ht="12.75" hidden="1" customHeight="1"/>
    <row r="1017841" ht="12.75" hidden="1" customHeight="1"/>
    <row r="1017842" ht="12.75" hidden="1" customHeight="1"/>
    <row r="1017843" ht="12.75" hidden="1" customHeight="1"/>
    <row r="1017844" ht="12.75" hidden="1" customHeight="1"/>
    <row r="1017845" ht="12.75" hidden="1" customHeight="1"/>
    <row r="1017846" ht="12.75" hidden="1" customHeight="1"/>
    <row r="1017847" ht="12.75" hidden="1" customHeight="1"/>
    <row r="1017848" ht="12.75" hidden="1" customHeight="1"/>
    <row r="1017849" ht="12.75" hidden="1" customHeight="1"/>
    <row r="1017850" ht="12.75" hidden="1" customHeight="1"/>
    <row r="1017851" ht="12.75" hidden="1" customHeight="1"/>
    <row r="1017852" ht="12.75" hidden="1" customHeight="1"/>
    <row r="1017853" ht="12.75" hidden="1" customHeight="1"/>
    <row r="1017854" ht="12.75" hidden="1" customHeight="1"/>
    <row r="1017855" ht="12.75" hidden="1" customHeight="1"/>
    <row r="1017856" ht="12.75" hidden="1" customHeight="1"/>
    <row r="1017857" ht="12.75" hidden="1" customHeight="1"/>
    <row r="1017858" ht="12.75" hidden="1" customHeight="1"/>
    <row r="1017859" ht="12.75" hidden="1" customHeight="1"/>
    <row r="1017860" ht="12.75" hidden="1" customHeight="1"/>
    <row r="1017861" ht="12.75" hidden="1" customHeight="1"/>
    <row r="1017862" ht="12.75" hidden="1" customHeight="1"/>
    <row r="1017863" ht="12.75" hidden="1" customHeight="1"/>
    <row r="1017864" ht="12.75" hidden="1" customHeight="1"/>
    <row r="1017865" ht="12.75" hidden="1" customHeight="1"/>
    <row r="1017866" ht="12.75" hidden="1" customHeight="1"/>
    <row r="1017867" ht="12.75" hidden="1" customHeight="1"/>
    <row r="1017868" ht="12.75" hidden="1" customHeight="1"/>
    <row r="1017869" ht="12.75" hidden="1" customHeight="1"/>
    <row r="1017870" ht="12.75" hidden="1" customHeight="1"/>
    <row r="1017871" ht="12.75" hidden="1" customHeight="1"/>
    <row r="1017872" ht="12.75" hidden="1" customHeight="1"/>
    <row r="1017873" ht="12.75" hidden="1" customHeight="1"/>
    <row r="1017874" ht="12.75" hidden="1" customHeight="1"/>
    <row r="1017875" ht="12.75" hidden="1" customHeight="1"/>
    <row r="1017876" ht="12.75" hidden="1" customHeight="1"/>
    <row r="1017877" ht="12.75" hidden="1" customHeight="1"/>
    <row r="1017878" ht="12.75" hidden="1" customHeight="1"/>
    <row r="1017879" ht="12.75" hidden="1" customHeight="1"/>
    <row r="1017880" ht="12.75" hidden="1" customHeight="1"/>
    <row r="1017881" ht="12.75" hidden="1" customHeight="1"/>
    <row r="1017882" ht="12.75" hidden="1" customHeight="1"/>
    <row r="1017883" ht="12.75" hidden="1" customHeight="1"/>
    <row r="1017884" ht="12.75" hidden="1" customHeight="1"/>
    <row r="1017885" ht="12.75" hidden="1" customHeight="1"/>
    <row r="1017886" ht="12.75" hidden="1" customHeight="1"/>
    <row r="1017887" ht="12.75" hidden="1" customHeight="1"/>
    <row r="1017888" ht="12.75" hidden="1" customHeight="1"/>
    <row r="1017889" ht="12.75" hidden="1" customHeight="1"/>
    <row r="1017890" ht="12.75" hidden="1" customHeight="1"/>
    <row r="1017891" ht="12.75" hidden="1" customHeight="1"/>
    <row r="1017892" ht="12.75" hidden="1" customHeight="1"/>
    <row r="1017893" ht="12.75" hidden="1" customHeight="1"/>
    <row r="1017894" ht="12.75" hidden="1" customHeight="1"/>
    <row r="1017895" ht="12.75" hidden="1" customHeight="1"/>
    <row r="1017896" ht="12.75" hidden="1" customHeight="1"/>
    <row r="1017897" ht="12.75" hidden="1" customHeight="1"/>
    <row r="1017898" ht="12.75" hidden="1" customHeight="1"/>
    <row r="1017899" ht="12.75" hidden="1" customHeight="1"/>
    <row r="1017900" ht="12.75" hidden="1" customHeight="1"/>
    <row r="1017901" ht="12.75" hidden="1" customHeight="1"/>
    <row r="1017902" ht="12.75" hidden="1" customHeight="1"/>
    <row r="1017903" ht="12.75" hidden="1" customHeight="1"/>
    <row r="1017904" ht="12.75" hidden="1" customHeight="1"/>
    <row r="1017905" ht="12.75" hidden="1" customHeight="1"/>
    <row r="1017906" ht="12.75" hidden="1" customHeight="1"/>
    <row r="1017907" ht="12.75" hidden="1" customHeight="1"/>
    <row r="1017908" ht="12.75" hidden="1" customHeight="1"/>
    <row r="1017909" ht="12.75" hidden="1" customHeight="1"/>
    <row r="1017910" ht="12.75" hidden="1" customHeight="1"/>
    <row r="1017911" ht="12.75" hidden="1" customHeight="1"/>
    <row r="1017912" ht="12.75" hidden="1" customHeight="1"/>
    <row r="1017913" ht="12.75" hidden="1" customHeight="1"/>
    <row r="1017914" ht="12.75" hidden="1" customHeight="1"/>
    <row r="1017915" ht="12.75" hidden="1" customHeight="1"/>
    <row r="1017916" ht="12.75" hidden="1" customHeight="1"/>
    <row r="1017917" ht="12.75" hidden="1" customHeight="1"/>
    <row r="1017918" ht="12.75" hidden="1" customHeight="1"/>
    <row r="1017919" ht="12.75" hidden="1" customHeight="1"/>
    <row r="1017920" ht="12.75" hidden="1" customHeight="1"/>
    <row r="1017921" ht="12.75" hidden="1" customHeight="1"/>
    <row r="1017922" ht="12.75" hidden="1" customHeight="1"/>
    <row r="1017923" ht="12.75" hidden="1" customHeight="1"/>
    <row r="1017924" ht="12.75" hidden="1" customHeight="1"/>
    <row r="1017925" ht="12.75" hidden="1" customHeight="1"/>
    <row r="1017926" ht="12.75" hidden="1" customHeight="1"/>
    <row r="1017927" ht="12.75" hidden="1" customHeight="1"/>
    <row r="1017928" ht="12.75" hidden="1" customHeight="1"/>
    <row r="1017929" ht="12.75" hidden="1" customHeight="1"/>
    <row r="1017930" ht="12.75" hidden="1" customHeight="1"/>
    <row r="1017931" ht="12.75" hidden="1" customHeight="1"/>
    <row r="1017932" ht="12.75" hidden="1" customHeight="1"/>
    <row r="1017933" ht="12.75" hidden="1" customHeight="1"/>
    <row r="1017934" ht="12.75" hidden="1" customHeight="1"/>
    <row r="1017935" ht="12.75" hidden="1" customHeight="1"/>
    <row r="1017936" ht="12.75" hidden="1" customHeight="1"/>
    <row r="1017937" ht="12.75" hidden="1" customHeight="1"/>
    <row r="1017938" ht="12.75" hidden="1" customHeight="1"/>
    <row r="1017939" ht="12.75" hidden="1" customHeight="1"/>
    <row r="1017940" ht="12.75" hidden="1" customHeight="1"/>
    <row r="1017941" ht="12.75" hidden="1" customHeight="1"/>
    <row r="1017942" ht="12.75" hidden="1" customHeight="1"/>
    <row r="1017943" ht="12.75" hidden="1" customHeight="1"/>
    <row r="1017944" ht="12.75" hidden="1" customHeight="1"/>
    <row r="1017945" ht="12.75" hidden="1" customHeight="1"/>
    <row r="1017946" ht="12.75" hidden="1" customHeight="1"/>
    <row r="1017947" ht="12.75" hidden="1" customHeight="1"/>
    <row r="1017948" ht="12.75" hidden="1" customHeight="1"/>
    <row r="1017949" ht="12.75" hidden="1" customHeight="1"/>
    <row r="1017950" ht="12.75" hidden="1" customHeight="1"/>
    <row r="1017951" ht="12.75" hidden="1" customHeight="1"/>
    <row r="1017952" ht="12.75" hidden="1" customHeight="1"/>
    <row r="1017953" ht="12.75" hidden="1" customHeight="1"/>
    <row r="1017954" ht="12.75" hidden="1" customHeight="1"/>
    <row r="1017955" ht="12.75" hidden="1" customHeight="1"/>
    <row r="1017956" ht="12.75" hidden="1" customHeight="1"/>
    <row r="1017957" ht="12.75" hidden="1" customHeight="1"/>
    <row r="1017958" ht="12.75" hidden="1" customHeight="1"/>
    <row r="1017959" ht="12.75" hidden="1" customHeight="1"/>
    <row r="1017960" ht="12.75" hidden="1" customHeight="1"/>
    <row r="1017961" ht="12.75" hidden="1" customHeight="1"/>
    <row r="1017962" ht="12.75" hidden="1" customHeight="1"/>
    <row r="1017963" ht="12.75" hidden="1" customHeight="1"/>
    <row r="1017964" ht="12.75" hidden="1" customHeight="1"/>
    <row r="1017965" ht="12.75" hidden="1" customHeight="1"/>
    <row r="1017966" ht="12.75" hidden="1" customHeight="1"/>
    <row r="1017967" ht="12.75" hidden="1" customHeight="1"/>
    <row r="1017968" ht="12.75" hidden="1" customHeight="1"/>
    <row r="1017969" ht="12.75" hidden="1" customHeight="1"/>
    <row r="1017970" ht="12.75" hidden="1" customHeight="1"/>
    <row r="1017971" ht="12.75" hidden="1" customHeight="1"/>
    <row r="1017972" ht="12.75" hidden="1" customHeight="1"/>
    <row r="1017973" ht="12.75" hidden="1" customHeight="1"/>
    <row r="1017974" ht="12.75" hidden="1" customHeight="1"/>
    <row r="1017975" ht="12.75" hidden="1" customHeight="1"/>
    <row r="1017976" ht="12.75" hidden="1" customHeight="1"/>
    <row r="1017977" ht="12.75" hidden="1" customHeight="1"/>
    <row r="1017978" ht="12.75" hidden="1" customHeight="1"/>
    <row r="1017979" ht="12.75" hidden="1" customHeight="1"/>
    <row r="1017980" ht="12.75" hidden="1" customHeight="1"/>
    <row r="1017981" ht="12.75" hidden="1" customHeight="1"/>
    <row r="1017982" ht="12.75" hidden="1" customHeight="1"/>
    <row r="1017983" ht="12.75" hidden="1" customHeight="1"/>
    <row r="1017984" ht="12.75" hidden="1" customHeight="1"/>
    <row r="1017985" ht="12.75" hidden="1" customHeight="1"/>
    <row r="1017986" ht="12.75" hidden="1" customHeight="1"/>
    <row r="1017987" ht="12.75" hidden="1" customHeight="1"/>
    <row r="1017988" ht="12.75" hidden="1" customHeight="1"/>
    <row r="1017989" ht="12.75" hidden="1" customHeight="1"/>
    <row r="1017990" ht="12.75" hidden="1" customHeight="1"/>
    <row r="1017991" ht="12.75" hidden="1" customHeight="1"/>
    <row r="1017992" ht="12.75" hidden="1" customHeight="1"/>
    <row r="1017993" ht="12.75" hidden="1" customHeight="1"/>
    <row r="1017994" ht="12.75" hidden="1" customHeight="1"/>
    <row r="1017995" ht="12.75" hidden="1" customHeight="1"/>
    <row r="1017996" ht="12.75" hidden="1" customHeight="1"/>
    <row r="1017997" ht="12.75" hidden="1" customHeight="1"/>
    <row r="1017998" ht="12.75" hidden="1" customHeight="1"/>
    <row r="1017999" ht="12.75" hidden="1" customHeight="1"/>
    <row r="1018000" ht="12.75" hidden="1" customHeight="1"/>
    <row r="1018001" ht="12.75" hidden="1" customHeight="1"/>
    <row r="1018002" ht="12.75" hidden="1" customHeight="1"/>
    <row r="1018003" ht="12.75" hidden="1" customHeight="1"/>
    <row r="1018004" ht="12.75" hidden="1" customHeight="1"/>
    <row r="1018005" ht="12.75" hidden="1" customHeight="1"/>
    <row r="1018006" ht="12.75" hidden="1" customHeight="1"/>
    <row r="1018007" ht="12.75" hidden="1" customHeight="1"/>
    <row r="1018008" ht="12.75" hidden="1" customHeight="1"/>
    <row r="1018009" ht="12.75" hidden="1" customHeight="1"/>
    <row r="1018010" ht="12.75" hidden="1" customHeight="1"/>
    <row r="1018011" ht="12.75" hidden="1" customHeight="1"/>
    <row r="1018012" ht="12.75" hidden="1" customHeight="1"/>
    <row r="1018013" ht="12.75" hidden="1" customHeight="1"/>
    <row r="1018014" ht="12.75" hidden="1" customHeight="1"/>
    <row r="1018015" ht="12.75" hidden="1" customHeight="1"/>
    <row r="1018016" ht="12.75" hidden="1" customHeight="1"/>
    <row r="1018017" ht="12.75" hidden="1" customHeight="1"/>
    <row r="1018018" ht="12.75" hidden="1" customHeight="1"/>
    <row r="1018019" ht="12.75" hidden="1" customHeight="1"/>
    <row r="1018020" ht="12.75" hidden="1" customHeight="1"/>
    <row r="1018021" ht="12.75" hidden="1" customHeight="1"/>
    <row r="1018022" ht="12.75" hidden="1" customHeight="1"/>
    <row r="1018023" ht="12.75" hidden="1" customHeight="1"/>
    <row r="1018024" ht="12.75" hidden="1" customHeight="1"/>
    <row r="1018025" ht="12.75" hidden="1" customHeight="1"/>
    <row r="1018026" ht="12.75" hidden="1" customHeight="1"/>
    <row r="1018027" ht="12.75" hidden="1" customHeight="1"/>
    <row r="1018028" ht="12.75" hidden="1" customHeight="1"/>
    <row r="1018029" ht="12.75" hidden="1" customHeight="1"/>
    <row r="1018030" ht="12.75" hidden="1" customHeight="1"/>
    <row r="1018031" ht="12.75" hidden="1" customHeight="1"/>
    <row r="1018032" ht="12.75" hidden="1" customHeight="1"/>
    <row r="1018033" ht="12.75" hidden="1" customHeight="1"/>
    <row r="1018034" ht="12.75" hidden="1" customHeight="1"/>
    <row r="1018035" ht="12.75" hidden="1" customHeight="1"/>
    <row r="1018036" ht="12.75" hidden="1" customHeight="1"/>
    <row r="1018037" ht="12.75" hidden="1" customHeight="1"/>
    <row r="1018038" ht="12.75" hidden="1" customHeight="1"/>
    <row r="1018039" ht="12.75" hidden="1" customHeight="1"/>
    <row r="1018040" ht="12.75" hidden="1" customHeight="1"/>
    <row r="1018041" ht="12.75" hidden="1" customHeight="1"/>
    <row r="1018042" ht="12.75" hidden="1" customHeight="1"/>
    <row r="1018043" ht="12.75" hidden="1" customHeight="1"/>
    <row r="1018044" ht="12.75" hidden="1" customHeight="1"/>
    <row r="1018045" ht="12.75" hidden="1" customHeight="1"/>
    <row r="1018046" ht="12.75" hidden="1" customHeight="1"/>
    <row r="1018047" ht="12.75" hidden="1" customHeight="1"/>
    <row r="1018048" ht="12.75" hidden="1" customHeight="1"/>
    <row r="1018049" ht="12.75" hidden="1" customHeight="1"/>
    <row r="1018050" ht="12.75" hidden="1" customHeight="1"/>
    <row r="1018051" ht="12.75" hidden="1" customHeight="1"/>
    <row r="1018052" ht="12.75" hidden="1" customHeight="1"/>
    <row r="1018053" ht="12.75" hidden="1" customHeight="1"/>
    <row r="1018054" ht="12.75" hidden="1" customHeight="1"/>
    <row r="1018055" ht="12.75" hidden="1" customHeight="1"/>
    <row r="1018056" ht="12.75" hidden="1" customHeight="1"/>
    <row r="1018057" ht="12.75" hidden="1" customHeight="1"/>
    <row r="1018058" ht="12.75" hidden="1" customHeight="1"/>
    <row r="1018059" ht="12.75" hidden="1" customHeight="1"/>
    <row r="1018060" ht="12.75" hidden="1" customHeight="1"/>
    <row r="1018061" ht="12.75" hidden="1" customHeight="1"/>
    <row r="1018062" ht="12.75" hidden="1" customHeight="1"/>
    <row r="1018063" ht="12.75" hidden="1" customHeight="1"/>
    <row r="1018064" ht="12.75" hidden="1" customHeight="1"/>
    <row r="1018065" ht="12.75" hidden="1" customHeight="1"/>
    <row r="1018066" ht="12.75" hidden="1" customHeight="1"/>
    <row r="1018067" ht="12.75" hidden="1" customHeight="1"/>
    <row r="1018068" ht="12.75" hidden="1" customHeight="1"/>
    <row r="1018069" ht="12.75" hidden="1" customHeight="1"/>
    <row r="1018070" ht="12.75" hidden="1" customHeight="1"/>
    <row r="1018071" ht="12.75" hidden="1" customHeight="1"/>
    <row r="1018072" ht="12.75" hidden="1" customHeight="1"/>
    <row r="1018073" ht="12.75" hidden="1" customHeight="1"/>
    <row r="1018074" ht="12.75" hidden="1" customHeight="1"/>
    <row r="1018075" ht="12.75" hidden="1" customHeight="1"/>
    <row r="1018076" ht="12.75" hidden="1" customHeight="1"/>
    <row r="1018077" ht="12.75" hidden="1" customHeight="1"/>
    <row r="1018078" ht="12.75" hidden="1" customHeight="1"/>
    <row r="1018079" ht="12.75" hidden="1" customHeight="1"/>
    <row r="1018080" ht="12.75" hidden="1" customHeight="1"/>
    <row r="1018081" ht="12.75" hidden="1" customHeight="1"/>
    <row r="1018082" ht="12.75" hidden="1" customHeight="1"/>
    <row r="1018083" ht="12.75" hidden="1" customHeight="1"/>
    <row r="1018084" ht="12.75" hidden="1" customHeight="1"/>
    <row r="1018085" ht="12.75" hidden="1" customHeight="1"/>
    <row r="1018086" ht="12.75" hidden="1" customHeight="1"/>
    <row r="1018087" ht="12.75" hidden="1" customHeight="1"/>
    <row r="1018088" ht="12.75" hidden="1" customHeight="1"/>
    <row r="1018089" ht="12.75" hidden="1" customHeight="1"/>
    <row r="1018090" ht="12.75" hidden="1" customHeight="1"/>
    <row r="1018091" ht="12.75" hidden="1" customHeight="1"/>
    <row r="1018092" ht="12.75" hidden="1" customHeight="1"/>
    <row r="1018093" ht="12.75" hidden="1" customHeight="1"/>
    <row r="1018094" ht="12.75" hidden="1" customHeight="1"/>
    <row r="1018095" ht="12.75" hidden="1" customHeight="1"/>
    <row r="1018096" ht="12.75" hidden="1" customHeight="1"/>
    <row r="1018097" ht="12.75" hidden="1" customHeight="1"/>
    <row r="1018098" ht="12.75" hidden="1" customHeight="1"/>
    <row r="1018099" ht="12.75" hidden="1" customHeight="1"/>
    <row r="1018100" ht="12.75" hidden="1" customHeight="1"/>
    <row r="1018101" ht="12.75" hidden="1" customHeight="1"/>
    <row r="1018102" ht="12.75" hidden="1" customHeight="1"/>
    <row r="1018103" ht="12.75" hidden="1" customHeight="1"/>
    <row r="1018104" ht="12.75" hidden="1" customHeight="1"/>
    <row r="1018105" ht="12.75" hidden="1" customHeight="1"/>
    <row r="1018106" ht="12.75" hidden="1" customHeight="1"/>
    <row r="1018107" ht="12.75" hidden="1" customHeight="1"/>
    <row r="1018108" ht="12.75" hidden="1" customHeight="1"/>
    <row r="1018109" ht="12.75" hidden="1" customHeight="1"/>
    <row r="1018110" ht="12.75" hidden="1" customHeight="1"/>
    <row r="1018111" ht="12.75" hidden="1" customHeight="1"/>
    <row r="1018112" ht="12.75" hidden="1" customHeight="1"/>
    <row r="1018113" ht="12.75" hidden="1" customHeight="1"/>
    <row r="1018114" ht="12.75" hidden="1" customHeight="1"/>
    <row r="1018115" ht="12.75" hidden="1" customHeight="1"/>
    <row r="1018116" ht="12.75" hidden="1" customHeight="1"/>
    <row r="1018117" ht="12.75" hidden="1" customHeight="1"/>
    <row r="1018118" ht="12.75" hidden="1" customHeight="1"/>
    <row r="1018119" ht="12.75" hidden="1" customHeight="1"/>
    <row r="1018120" ht="12.75" hidden="1" customHeight="1"/>
    <row r="1018121" ht="12.75" hidden="1" customHeight="1"/>
    <row r="1018122" ht="12.75" hidden="1" customHeight="1"/>
    <row r="1018123" ht="12.75" hidden="1" customHeight="1"/>
    <row r="1018124" ht="12.75" hidden="1" customHeight="1"/>
    <row r="1018125" ht="12.75" hidden="1" customHeight="1"/>
    <row r="1018126" ht="12.75" hidden="1" customHeight="1"/>
    <row r="1018127" ht="12.75" hidden="1" customHeight="1"/>
    <row r="1018128" ht="12.75" hidden="1" customHeight="1"/>
    <row r="1018129" ht="12.75" hidden="1" customHeight="1"/>
    <row r="1018130" ht="12.75" hidden="1" customHeight="1"/>
    <row r="1018131" ht="12.75" hidden="1" customHeight="1"/>
    <row r="1018132" ht="12.75" hidden="1" customHeight="1"/>
    <row r="1018133" ht="12.75" hidden="1" customHeight="1"/>
    <row r="1018134" ht="12.75" hidden="1" customHeight="1"/>
    <row r="1018135" ht="12.75" hidden="1" customHeight="1"/>
    <row r="1018136" ht="12.75" hidden="1" customHeight="1"/>
    <row r="1018137" ht="12.75" hidden="1" customHeight="1"/>
    <row r="1018138" ht="12.75" hidden="1" customHeight="1"/>
    <row r="1018139" ht="12.75" hidden="1" customHeight="1"/>
    <row r="1018140" ht="12.75" hidden="1" customHeight="1"/>
    <row r="1018141" ht="12.75" hidden="1" customHeight="1"/>
    <row r="1018142" ht="12.75" hidden="1" customHeight="1"/>
    <row r="1018143" ht="12.75" hidden="1" customHeight="1"/>
    <row r="1018144" ht="12.75" hidden="1" customHeight="1"/>
    <row r="1018145" ht="12.75" hidden="1" customHeight="1"/>
    <row r="1018146" ht="12.75" hidden="1" customHeight="1"/>
    <row r="1018147" ht="12.75" hidden="1" customHeight="1"/>
    <row r="1018148" ht="12.75" hidden="1" customHeight="1"/>
    <row r="1018149" ht="12.75" hidden="1" customHeight="1"/>
    <row r="1018150" ht="12.75" hidden="1" customHeight="1"/>
    <row r="1018151" ht="12.75" hidden="1" customHeight="1"/>
    <row r="1018152" ht="12.75" hidden="1" customHeight="1"/>
    <row r="1018153" ht="12.75" hidden="1" customHeight="1"/>
    <row r="1018154" ht="12.75" hidden="1" customHeight="1"/>
    <row r="1018155" ht="12.75" hidden="1" customHeight="1"/>
    <row r="1018156" ht="12.75" hidden="1" customHeight="1"/>
    <row r="1018157" ht="12.75" hidden="1" customHeight="1"/>
    <row r="1018158" ht="12.75" hidden="1" customHeight="1"/>
    <row r="1018159" ht="12.75" hidden="1" customHeight="1"/>
    <row r="1018160" ht="12.75" hidden="1" customHeight="1"/>
    <row r="1018161" ht="12.75" hidden="1" customHeight="1"/>
    <row r="1018162" ht="12.75" hidden="1" customHeight="1"/>
    <row r="1018163" ht="12.75" hidden="1" customHeight="1"/>
    <row r="1018164" ht="12.75" hidden="1" customHeight="1"/>
    <row r="1018165" ht="12.75" hidden="1" customHeight="1"/>
    <row r="1018166" ht="12.75" hidden="1" customHeight="1"/>
    <row r="1018167" ht="12.75" hidden="1" customHeight="1"/>
    <row r="1018168" ht="12.75" hidden="1" customHeight="1"/>
    <row r="1018169" ht="12.75" hidden="1" customHeight="1"/>
    <row r="1018170" ht="12.75" hidden="1" customHeight="1"/>
    <row r="1018171" ht="12.75" hidden="1" customHeight="1"/>
    <row r="1018172" ht="12.75" hidden="1" customHeight="1"/>
    <row r="1018173" ht="12.75" hidden="1" customHeight="1"/>
    <row r="1018174" ht="12.75" hidden="1" customHeight="1"/>
    <row r="1018175" ht="12.75" hidden="1" customHeight="1"/>
    <row r="1018176" ht="12.75" hidden="1" customHeight="1"/>
    <row r="1018177" ht="12.75" hidden="1" customHeight="1"/>
    <row r="1018178" ht="12.75" hidden="1" customHeight="1"/>
    <row r="1018179" ht="12.75" hidden="1" customHeight="1"/>
    <row r="1018180" ht="12.75" hidden="1" customHeight="1"/>
    <row r="1018181" ht="12.75" hidden="1" customHeight="1"/>
    <row r="1018182" ht="12.75" hidden="1" customHeight="1"/>
    <row r="1018183" ht="12.75" hidden="1" customHeight="1"/>
    <row r="1018184" ht="12.75" hidden="1" customHeight="1"/>
    <row r="1018185" ht="12.75" hidden="1" customHeight="1"/>
    <row r="1018186" ht="12.75" hidden="1" customHeight="1"/>
    <row r="1018187" ht="12.75" hidden="1" customHeight="1"/>
    <row r="1018188" ht="12.75" hidden="1" customHeight="1"/>
    <row r="1018189" ht="12.75" hidden="1" customHeight="1"/>
    <row r="1018190" ht="12.75" hidden="1" customHeight="1"/>
    <row r="1018191" ht="12.75" hidden="1" customHeight="1"/>
    <row r="1018192" ht="12.75" hidden="1" customHeight="1"/>
    <row r="1018193" ht="12.75" hidden="1" customHeight="1"/>
    <row r="1018194" ht="12.75" hidden="1" customHeight="1"/>
    <row r="1018195" ht="12.75" hidden="1" customHeight="1"/>
    <row r="1018196" ht="12.75" hidden="1" customHeight="1"/>
    <row r="1018197" ht="12.75" hidden="1" customHeight="1"/>
    <row r="1018198" ht="12.75" hidden="1" customHeight="1"/>
    <row r="1018199" ht="12.75" hidden="1" customHeight="1"/>
    <row r="1018200" ht="12.75" hidden="1" customHeight="1"/>
    <row r="1018201" ht="12.75" hidden="1" customHeight="1"/>
    <row r="1018202" ht="12.75" hidden="1" customHeight="1"/>
    <row r="1018203" ht="12.75" hidden="1" customHeight="1"/>
    <row r="1018204" ht="12.75" hidden="1" customHeight="1"/>
    <row r="1018205" ht="12.75" hidden="1" customHeight="1"/>
    <row r="1018206" ht="12.75" hidden="1" customHeight="1"/>
    <row r="1018207" ht="12.75" hidden="1" customHeight="1"/>
    <row r="1018208" ht="12.75" hidden="1" customHeight="1"/>
    <row r="1018209" ht="12.75" hidden="1" customHeight="1"/>
    <row r="1018210" ht="12.75" hidden="1" customHeight="1"/>
    <row r="1018211" ht="12.75" hidden="1" customHeight="1"/>
    <row r="1018212" ht="12.75" hidden="1" customHeight="1"/>
    <row r="1018213" ht="12.75" hidden="1" customHeight="1"/>
    <row r="1018214" ht="12.75" hidden="1" customHeight="1"/>
    <row r="1018215" ht="12.75" hidden="1" customHeight="1"/>
    <row r="1018216" ht="12.75" hidden="1" customHeight="1"/>
    <row r="1018217" ht="12.75" hidden="1" customHeight="1"/>
    <row r="1018218" ht="12.75" hidden="1" customHeight="1"/>
    <row r="1018219" ht="12.75" hidden="1" customHeight="1"/>
    <row r="1018220" ht="12.75" hidden="1" customHeight="1"/>
    <row r="1018221" ht="12.75" hidden="1" customHeight="1"/>
    <row r="1018222" ht="12.75" hidden="1" customHeight="1"/>
    <row r="1018223" ht="12.75" hidden="1" customHeight="1"/>
    <row r="1018224" ht="12.75" hidden="1" customHeight="1"/>
    <row r="1018225" ht="12.75" hidden="1" customHeight="1"/>
    <row r="1018226" ht="12.75" hidden="1" customHeight="1"/>
    <row r="1018227" ht="12.75" hidden="1" customHeight="1"/>
    <row r="1018228" ht="12.75" hidden="1" customHeight="1"/>
    <row r="1018229" ht="12.75" hidden="1" customHeight="1"/>
    <row r="1018230" ht="12.75" hidden="1" customHeight="1"/>
    <row r="1018231" ht="12.75" hidden="1" customHeight="1"/>
    <row r="1018232" ht="12.75" hidden="1" customHeight="1"/>
    <row r="1018233" ht="12.75" hidden="1" customHeight="1"/>
    <row r="1018234" ht="12.75" hidden="1" customHeight="1"/>
    <row r="1018235" ht="12.75" hidden="1" customHeight="1"/>
    <row r="1018236" ht="12.75" hidden="1" customHeight="1"/>
    <row r="1018237" ht="12.75" hidden="1" customHeight="1"/>
    <row r="1018238" ht="12.75" hidden="1" customHeight="1"/>
    <row r="1018239" ht="12.75" hidden="1" customHeight="1"/>
    <row r="1018240" ht="12.75" hidden="1" customHeight="1"/>
    <row r="1018241" ht="12.75" hidden="1" customHeight="1"/>
    <row r="1018242" ht="12.75" hidden="1" customHeight="1"/>
    <row r="1018243" ht="12.75" hidden="1" customHeight="1"/>
    <row r="1018244" ht="12.75" hidden="1" customHeight="1"/>
    <row r="1018245" ht="12.75" hidden="1" customHeight="1"/>
    <row r="1018246" ht="12.75" hidden="1" customHeight="1"/>
    <row r="1018247" ht="12.75" hidden="1" customHeight="1"/>
    <row r="1018248" ht="12.75" hidden="1" customHeight="1"/>
    <row r="1018249" ht="12.75" hidden="1" customHeight="1"/>
    <row r="1018250" ht="12.75" hidden="1" customHeight="1"/>
    <row r="1018251" ht="12.75" hidden="1" customHeight="1"/>
    <row r="1018252" ht="12.75" hidden="1" customHeight="1"/>
    <row r="1018253" ht="12.75" hidden="1" customHeight="1"/>
    <row r="1018254" ht="12.75" hidden="1" customHeight="1"/>
    <row r="1018255" ht="12.75" hidden="1" customHeight="1"/>
    <row r="1018256" ht="12.75" hidden="1" customHeight="1"/>
    <row r="1018257" ht="12.75" hidden="1" customHeight="1"/>
    <row r="1018258" ht="12.75" hidden="1" customHeight="1"/>
    <row r="1018259" ht="12.75" hidden="1" customHeight="1"/>
    <row r="1018260" ht="12.75" hidden="1" customHeight="1"/>
    <row r="1018261" ht="12.75" hidden="1" customHeight="1"/>
    <row r="1018262" ht="12.75" hidden="1" customHeight="1"/>
    <row r="1018263" ht="12.75" hidden="1" customHeight="1"/>
    <row r="1018264" ht="12.75" hidden="1" customHeight="1"/>
    <row r="1018265" ht="12.75" hidden="1" customHeight="1"/>
    <row r="1018266" ht="12.75" hidden="1" customHeight="1"/>
    <row r="1018267" ht="12.75" hidden="1" customHeight="1"/>
    <row r="1018268" ht="12.75" hidden="1" customHeight="1"/>
    <row r="1018269" ht="12.75" hidden="1" customHeight="1"/>
    <row r="1018270" ht="12.75" hidden="1" customHeight="1"/>
    <row r="1018271" ht="12.75" hidden="1" customHeight="1"/>
    <row r="1018272" ht="12.75" hidden="1" customHeight="1"/>
    <row r="1018273" ht="12.75" hidden="1" customHeight="1"/>
    <row r="1018274" ht="12.75" hidden="1" customHeight="1"/>
    <row r="1018275" ht="12.75" hidden="1" customHeight="1"/>
    <row r="1018276" ht="12.75" hidden="1" customHeight="1"/>
    <row r="1018277" ht="12.75" hidden="1" customHeight="1"/>
    <row r="1018278" ht="12.75" hidden="1" customHeight="1"/>
    <row r="1018279" ht="12.75" hidden="1" customHeight="1"/>
    <row r="1018280" ht="12.75" hidden="1" customHeight="1"/>
    <row r="1018281" ht="12.75" hidden="1" customHeight="1"/>
    <row r="1018282" ht="12.75" hidden="1" customHeight="1"/>
    <row r="1018283" ht="12.75" hidden="1" customHeight="1"/>
    <row r="1018284" ht="12.75" hidden="1" customHeight="1"/>
    <row r="1018285" ht="12.75" hidden="1" customHeight="1"/>
    <row r="1018286" ht="12.75" hidden="1" customHeight="1"/>
    <row r="1018287" ht="12.75" hidden="1" customHeight="1"/>
    <row r="1018288" ht="12.75" hidden="1" customHeight="1"/>
    <row r="1018289" ht="12.75" hidden="1" customHeight="1"/>
    <row r="1018290" ht="12.75" hidden="1" customHeight="1"/>
    <row r="1018291" ht="12.75" hidden="1" customHeight="1"/>
    <row r="1018292" ht="12.75" hidden="1" customHeight="1"/>
    <row r="1018293" ht="12.75" hidden="1" customHeight="1"/>
    <row r="1018294" ht="12.75" hidden="1" customHeight="1"/>
    <row r="1018295" ht="12.75" hidden="1" customHeight="1"/>
    <row r="1018296" ht="12.75" hidden="1" customHeight="1"/>
    <row r="1018297" ht="12.75" hidden="1" customHeight="1"/>
    <row r="1018298" ht="12.75" hidden="1" customHeight="1"/>
    <row r="1018299" ht="12.75" hidden="1" customHeight="1"/>
    <row r="1018300" ht="12.75" hidden="1" customHeight="1"/>
    <row r="1018301" ht="12.75" hidden="1" customHeight="1"/>
    <row r="1018302" ht="12.75" hidden="1" customHeight="1"/>
    <row r="1018303" ht="12.75" hidden="1" customHeight="1"/>
    <row r="1018304" ht="12.75" hidden="1" customHeight="1"/>
    <row r="1018305" ht="12.75" hidden="1" customHeight="1"/>
    <row r="1018306" ht="12.75" hidden="1" customHeight="1"/>
    <row r="1018307" ht="12.75" hidden="1" customHeight="1"/>
    <row r="1018308" ht="12.75" hidden="1" customHeight="1"/>
    <row r="1018309" ht="12.75" hidden="1" customHeight="1"/>
    <row r="1018310" ht="12.75" hidden="1" customHeight="1"/>
    <row r="1018311" ht="12.75" hidden="1" customHeight="1"/>
    <row r="1018312" ht="12.75" hidden="1" customHeight="1"/>
    <row r="1018313" ht="12.75" hidden="1" customHeight="1"/>
    <row r="1018314" ht="12.75" hidden="1" customHeight="1"/>
    <row r="1018315" ht="12.75" hidden="1" customHeight="1"/>
    <row r="1018316" ht="12.75" hidden="1" customHeight="1"/>
    <row r="1018317" ht="12.75" hidden="1" customHeight="1"/>
    <row r="1018318" ht="12.75" hidden="1" customHeight="1"/>
    <row r="1018319" ht="12.75" hidden="1" customHeight="1"/>
    <row r="1018320" ht="12.75" hidden="1" customHeight="1"/>
    <row r="1018321" ht="12.75" hidden="1" customHeight="1"/>
    <row r="1018322" ht="12.75" hidden="1" customHeight="1"/>
    <row r="1018323" ht="12.75" hidden="1" customHeight="1"/>
    <row r="1018324" ht="12.75" hidden="1" customHeight="1"/>
    <row r="1018325" ht="12.75" hidden="1" customHeight="1"/>
    <row r="1018326" ht="12.75" hidden="1" customHeight="1"/>
    <row r="1018327" ht="12.75" hidden="1" customHeight="1"/>
    <row r="1018328" ht="12.75" hidden="1" customHeight="1"/>
    <row r="1018329" ht="12.75" hidden="1" customHeight="1"/>
    <row r="1018330" ht="12.75" hidden="1" customHeight="1"/>
    <row r="1018331" ht="12.75" hidden="1" customHeight="1"/>
    <row r="1018332" ht="12.75" hidden="1" customHeight="1"/>
    <row r="1018333" ht="12.75" hidden="1" customHeight="1"/>
    <row r="1018334" ht="12.75" hidden="1" customHeight="1"/>
    <row r="1018335" ht="12.75" hidden="1" customHeight="1"/>
    <row r="1018336" ht="12.75" hidden="1" customHeight="1"/>
    <row r="1018337" ht="12.75" hidden="1" customHeight="1"/>
    <row r="1018338" ht="12.75" hidden="1" customHeight="1"/>
    <row r="1018339" ht="12.75" hidden="1" customHeight="1"/>
    <row r="1018340" ht="12.75" hidden="1" customHeight="1"/>
    <row r="1018341" ht="12.75" hidden="1" customHeight="1"/>
    <row r="1018342" ht="12.75" hidden="1" customHeight="1"/>
    <row r="1018343" ht="12.75" hidden="1" customHeight="1"/>
    <row r="1018344" ht="12.75" hidden="1" customHeight="1"/>
    <row r="1018345" ht="12.75" hidden="1" customHeight="1"/>
    <row r="1018346" ht="12.75" hidden="1" customHeight="1"/>
    <row r="1018347" ht="12.75" hidden="1" customHeight="1"/>
    <row r="1018348" ht="12.75" hidden="1" customHeight="1"/>
    <row r="1018349" ht="12.75" hidden="1" customHeight="1"/>
    <row r="1018350" ht="12.75" hidden="1" customHeight="1"/>
    <row r="1018351" ht="12.75" hidden="1" customHeight="1"/>
    <row r="1018352" ht="12.75" hidden="1" customHeight="1"/>
    <row r="1018353" ht="12.75" hidden="1" customHeight="1"/>
    <row r="1018354" ht="12.75" hidden="1" customHeight="1"/>
    <row r="1018355" ht="12.75" hidden="1" customHeight="1"/>
    <row r="1018356" ht="12.75" hidden="1" customHeight="1"/>
    <row r="1018357" ht="12.75" hidden="1" customHeight="1"/>
    <row r="1018358" ht="12.75" hidden="1" customHeight="1"/>
    <row r="1018359" ht="12.75" hidden="1" customHeight="1"/>
    <row r="1018360" ht="12.75" hidden="1" customHeight="1"/>
    <row r="1018361" ht="12.75" hidden="1" customHeight="1"/>
    <row r="1018362" ht="12.75" hidden="1" customHeight="1"/>
    <row r="1018363" ht="12.75" hidden="1" customHeight="1"/>
    <row r="1018364" ht="12.75" hidden="1" customHeight="1"/>
    <row r="1018365" ht="12.75" hidden="1" customHeight="1"/>
    <row r="1018366" ht="12.75" hidden="1" customHeight="1"/>
    <row r="1018367" ht="12.75" hidden="1" customHeight="1"/>
    <row r="1018368" ht="12.75" hidden="1" customHeight="1"/>
    <row r="1018369" ht="12.75" hidden="1" customHeight="1"/>
    <row r="1018370" ht="12.75" hidden="1" customHeight="1"/>
    <row r="1018371" ht="12.75" hidden="1" customHeight="1"/>
    <row r="1018372" ht="12.75" hidden="1" customHeight="1"/>
    <row r="1018373" ht="12.75" hidden="1" customHeight="1"/>
    <row r="1018374" ht="12.75" hidden="1" customHeight="1"/>
    <row r="1018375" ht="12.75" hidden="1" customHeight="1"/>
    <row r="1018376" ht="12.75" hidden="1" customHeight="1"/>
    <row r="1018377" ht="12.75" hidden="1" customHeight="1"/>
    <row r="1018378" ht="12.75" hidden="1" customHeight="1"/>
    <row r="1018379" ht="12.75" hidden="1" customHeight="1"/>
    <row r="1018380" ht="12.75" hidden="1" customHeight="1"/>
    <row r="1018381" ht="12.75" hidden="1" customHeight="1"/>
    <row r="1018382" ht="12.75" hidden="1" customHeight="1"/>
    <row r="1018383" ht="12.75" hidden="1" customHeight="1"/>
    <row r="1018384" ht="12.75" hidden="1" customHeight="1"/>
    <row r="1018385" ht="12.75" hidden="1" customHeight="1"/>
    <row r="1018386" ht="12.75" hidden="1" customHeight="1"/>
    <row r="1018387" ht="12.75" hidden="1" customHeight="1"/>
    <row r="1018388" ht="12.75" hidden="1" customHeight="1"/>
    <row r="1018389" ht="12.75" hidden="1" customHeight="1"/>
    <row r="1018390" ht="12.75" hidden="1" customHeight="1"/>
    <row r="1018391" ht="12.75" hidden="1" customHeight="1"/>
    <row r="1018392" ht="12.75" hidden="1" customHeight="1"/>
    <row r="1018393" ht="12.75" hidden="1" customHeight="1"/>
    <row r="1018394" ht="12.75" hidden="1" customHeight="1"/>
    <row r="1018395" ht="12.75" hidden="1" customHeight="1"/>
    <row r="1018396" ht="12.75" hidden="1" customHeight="1"/>
    <row r="1018397" ht="12.75" hidden="1" customHeight="1"/>
    <row r="1018398" ht="12.75" hidden="1" customHeight="1"/>
    <row r="1018399" ht="12.75" hidden="1" customHeight="1"/>
    <row r="1018400" ht="12.75" hidden="1" customHeight="1"/>
    <row r="1018401" ht="12.75" hidden="1" customHeight="1"/>
    <row r="1018402" ht="12.75" hidden="1" customHeight="1"/>
    <row r="1018403" ht="12.75" hidden="1" customHeight="1"/>
    <row r="1018404" ht="12.75" hidden="1" customHeight="1"/>
    <row r="1018405" ht="12.75" hidden="1" customHeight="1"/>
    <row r="1018406" ht="12.75" hidden="1" customHeight="1"/>
    <row r="1018407" ht="12.75" hidden="1" customHeight="1"/>
    <row r="1018408" ht="12.75" hidden="1" customHeight="1"/>
    <row r="1018409" ht="12.75" hidden="1" customHeight="1"/>
    <row r="1018410" ht="12.75" hidden="1" customHeight="1"/>
    <row r="1018411" ht="12.75" hidden="1" customHeight="1"/>
    <row r="1018412" ht="12.75" hidden="1" customHeight="1"/>
    <row r="1018413" ht="12.75" hidden="1" customHeight="1"/>
    <row r="1018414" ht="12.75" hidden="1" customHeight="1"/>
    <row r="1018415" ht="12.75" hidden="1" customHeight="1"/>
    <row r="1018416" ht="12.75" hidden="1" customHeight="1"/>
    <row r="1018417" ht="12.75" hidden="1" customHeight="1"/>
    <row r="1018418" ht="12.75" hidden="1" customHeight="1"/>
    <row r="1018419" ht="12.75" hidden="1" customHeight="1"/>
    <row r="1018420" ht="12.75" hidden="1" customHeight="1"/>
    <row r="1018421" ht="12.75" hidden="1" customHeight="1"/>
    <row r="1018422" ht="12.75" hidden="1" customHeight="1"/>
    <row r="1018423" ht="12.75" hidden="1" customHeight="1"/>
    <row r="1018424" ht="12.75" hidden="1" customHeight="1"/>
    <row r="1018425" ht="12.75" hidden="1" customHeight="1"/>
    <row r="1018426" ht="12.75" hidden="1" customHeight="1"/>
    <row r="1018427" ht="12.75" hidden="1" customHeight="1"/>
    <row r="1018428" ht="12.75" hidden="1" customHeight="1"/>
    <row r="1018429" ht="12.75" hidden="1" customHeight="1"/>
    <row r="1018430" ht="12.75" hidden="1" customHeight="1"/>
    <row r="1018431" ht="12.75" hidden="1" customHeight="1"/>
    <row r="1018432" ht="12.75" hidden="1" customHeight="1"/>
    <row r="1018433" ht="12.75" hidden="1" customHeight="1"/>
    <row r="1018434" ht="12.75" hidden="1" customHeight="1"/>
    <row r="1018435" ht="12.75" hidden="1" customHeight="1"/>
    <row r="1018436" ht="12.75" hidden="1" customHeight="1"/>
    <row r="1018437" ht="12.75" hidden="1" customHeight="1"/>
    <row r="1018438" ht="12.75" hidden="1" customHeight="1"/>
    <row r="1018439" ht="12.75" hidden="1" customHeight="1"/>
    <row r="1018440" ht="12.75" hidden="1" customHeight="1"/>
    <row r="1018441" ht="12.75" hidden="1" customHeight="1"/>
    <row r="1018442" ht="12.75" hidden="1" customHeight="1"/>
    <row r="1018443" ht="12.75" hidden="1" customHeight="1"/>
    <row r="1018444" ht="12.75" hidden="1" customHeight="1"/>
    <row r="1018445" ht="12.75" hidden="1" customHeight="1"/>
    <row r="1018446" ht="12.75" hidden="1" customHeight="1"/>
    <row r="1018447" ht="12.75" hidden="1" customHeight="1"/>
    <row r="1018448" ht="12.75" hidden="1" customHeight="1"/>
    <row r="1018449" ht="12.75" hidden="1" customHeight="1"/>
    <row r="1018450" ht="12.75" hidden="1" customHeight="1"/>
    <row r="1018451" ht="12.75" hidden="1" customHeight="1"/>
    <row r="1018452" ht="12.75" hidden="1" customHeight="1"/>
    <row r="1018453" ht="12.75" hidden="1" customHeight="1"/>
    <row r="1018454" ht="12.75" hidden="1" customHeight="1"/>
    <row r="1018455" ht="12.75" hidden="1" customHeight="1"/>
    <row r="1018456" ht="12.75" hidden="1" customHeight="1"/>
    <row r="1018457" ht="12.75" hidden="1" customHeight="1"/>
    <row r="1018458" ht="12.75" hidden="1" customHeight="1"/>
    <row r="1018459" ht="12.75" hidden="1" customHeight="1"/>
    <row r="1018460" ht="12.75" hidden="1" customHeight="1"/>
    <row r="1018461" ht="12.75" hidden="1" customHeight="1"/>
    <row r="1018462" ht="12.75" hidden="1" customHeight="1"/>
    <row r="1018463" ht="12.75" hidden="1" customHeight="1"/>
    <row r="1018464" ht="12.75" hidden="1" customHeight="1"/>
    <row r="1018465" ht="12.75" hidden="1" customHeight="1"/>
    <row r="1018466" ht="12.75" hidden="1" customHeight="1"/>
    <row r="1018467" ht="12.75" hidden="1" customHeight="1"/>
    <row r="1018468" ht="12.75" hidden="1" customHeight="1"/>
    <row r="1018469" ht="12.75" hidden="1" customHeight="1"/>
    <row r="1018470" ht="12.75" hidden="1" customHeight="1"/>
    <row r="1018471" ht="12.75" hidden="1" customHeight="1"/>
    <row r="1018472" ht="12.75" hidden="1" customHeight="1"/>
    <row r="1018473" ht="12.75" hidden="1" customHeight="1"/>
    <row r="1018474" ht="12.75" hidden="1" customHeight="1"/>
    <row r="1018475" ht="12.75" hidden="1" customHeight="1"/>
    <row r="1018476" ht="12.75" hidden="1" customHeight="1"/>
    <row r="1018477" ht="12.75" hidden="1" customHeight="1"/>
    <row r="1018478" ht="12.75" hidden="1" customHeight="1"/>
    <row r="1018479" ht="12.75" hidden="1" customHeight="1"/>
    <row r="1018480" ht="12.75" hidden="1" customHeight="1"/>
    <row r="1018481" ht="12.75" hidden="1" customHeight="1"/>
    <row r="1018482" ht="12.75" hidden="1" customHeight="1"/>
    <row r="1018483" ht="12.75" hidden="1" customHeight="1"/>
    <row r="1018484" ht="12.75" hidden="1" customHeight="1"/>
    <row r="1018485" ht="12.75" hidden="1" customHeight="1"/>
    <row r="1018486" ht="12.75" hidden="1" customHeight="1"/>
    <row r="1018487" ht="12.75" hidden="1" customHeight="1"/>
    <row r="1018488" ht="12.75" hidden="1" customHeight="1"/>
    <row r="1018489" ht="12.75" hidden="1" customHeight="1"/>
    <row r="1018490" ht="12.75" hidden="1" customHeight="1"/>
    <row r="1018491" ht="12.75" hidden="1" customHeight="1"/>
    <row r="1018492" ht="12.75" hidden="1" customHeight="1"/>
    <row r="1018493" ht="12.75" hidden="1" customHeight="1"/>
    <row r="1018494" ht="12.75" hidden="1" customHeight="1"/>
    <row r="1018495" ht="12.75" hidden="1" customHeight="1"/>
    <row r="1018496" ht="12.75" hidden="1" customHeight="1"/>
    <row r="1018497" ht="12.75" hidden="1" customHeight="1"/>
    <row r="1018498" ht="12.75" hidden="1" customHeight="1"/>
    <row r="1018499" ht="12.75" hidden="1" customHeight="1"/>
    <row r="1018500" ht="12.75" hidden="1" customHeight="1"/>
    <row r="1018501" ht="12.75" hidden="1" customHeight="1"/>
    <row r="1018502" ht="12.75" hidden="1" customHeight="1"/>
    <row r="1018503" ht="12.75" hidden="1" customHeight="1"/>
    <row r="1018504" ht="12.75" hidden="1" customHeight="1"/>
    <row r="1018505" ht="12.75" hidden="1" customHeight="1"/>
    <row r="1018506" ht="12.75" hidden="1" customHeight="1"/>
    <row r="1018507" ht="12.75" hidden="1" customHeight="1"/>
    <row r="1018508" ht="12.75" hidden="1" customHeight="1"/>
    <row r="1018509" ht="12.75" hidden="1" customHeight="1"/>
    <row r="1018510" ht="12.75" hidden="1" customHeight="1"/>
    <row r="1018511" ht="12.75" hidden="1" customHeight="1"/>
    <row r="1018512" ht="12.75" hidden="1" customHeight="1"/>
    <row r="1018513" ht="12.75" hidden="1" customHeight="1"/>
    <row r="1018514" ht="12.75" hidden="1" customHeight="1"/>
    <row r="1018515" ht="12.75" hidden="1" customHeight="1"/>
    <row r="1018516" ht="12.75" hidden="1" customHeight="1"/>
    <row r="1018517" ht="12.75" hidden="1" customHeight="1"/>
    <row r="1018518" ht="12.75" hidden="1" customHeight="1"/>
    <row r="1018519" ht="12.75" hidden="1" customHeight="1"/>
    <row r="1018520" ht="12.75" hidden="1" customHeight="1"/>
    <row r="1018521" ht="12.75" hidden="1" customHeight="1"/>
    <row r="1018522" ht="12.75" hidden="1" customHeight="1"/>
    <row r="1018523" ht="12.75" hidden="1" customHeight="1"/>
    <row r="1018524" ht="12.75" hidden="1" customHeight="1"/>
    <row r="1018525" ht="12.75" hidden="1" customHeight="1"/>
    <row r="1018526" ht="12.75" hidden="1" customHeight="1"/>
    <row r="1018527" ht="12.75" hidden="1" customHeight="1"/>
    <row r="1018528" ht="12.75" hidden="1" customHeight="1"/>
    <row r="1018529" ht="12.75" hidden="1" customHeight="1"/>
    <row r="1018530" ht="12.75" hidden="1" customHeight="1"/>
    <row r="1018531" ht="12.75" hidden="1" customHeight="1"/>
    <row r="1018532" ht="12.75" hidden="1" customHeight="1"/>
    <row r="1018533" ht="12.75" hidden="1" customHeight="1"/>
    <row r="1018534" ht="12.75" hidden="1" customHeight="1"/>
    <row r="1018535" ht="12.75" hidden="1" customHeight="1"/>
    <row r="1018536" ht="12.75" hidden="1" customHeight="1"/>
    <row r="1018537" ht="12.75" hidden="1" customHeight="1"/>
    <row r="1018538" ht="12.75" hidden="1" customHeight="1"/>
    <row r="1018539" ht="12.75" hidden="1" customHeight="1"/>
    <row r="1018540" ht="12.75" hidden="1" customHeight="1"/>
    <row r="1018541" ht="12.75" hidden="1" customHeight="1"/>
    <row r="1018542" ht="12.75" hidden="1" customHeight="1"/>
    <row r="1018543" ht="12.75" hidden="1" customHeight="1"/>
    <row r="1018544" ht="12.75" hidden="1" customHeight="1"/>
    <row r="1018545" ht="12.75" hidden="1" customHeight="1"/>
    <row r="1018546" ht="12.75" hidden="1" customHeight="1"/>
    <row r="1018547" ht="12.75" hidden="1" customHeight="1"/>
    <row r="1018548" ht="12.75" hidden="1" customHeight="1"/>
    <row r="1018549" ht="12.75" hidden="1" customHeight="1"/>
    <row r="1018550" ht="12.75" hidden="1" customHeight="1"/>
    <row r="1018551" ht="12.75" hidden="1" customHeight="1"/>
    <row r="1018552" ht="12.75" hidden="1" customHeight="1"/>
    <row r="1018553" ht="12.75" hidden="1" customHeight="1"/>
    <row r="1018554" ht="12.75" hidden="1" customHeight="1"/>
    <row r="1018555" ht="12.75" hidden="1" customHeight="1"/>
    <row r="1018556" ht="12.75" hidden="1" customHeight="1"/>
    <row r="1018557" ht="12.75" hidden="1" customHeight="1"/>
    <row r="1018558" ht="12.75" hidden="1" customHeight="1"/>
    <row r="1018559" ht="12.75" hidden="1" customHeight="1"/>
    <row r="1018560" ht="12.75" hidden="1" customHeight="1"/>
    <row r="1018561" ht="12.75" hidden="1" customHeight="1"/>
    <row r="1018562" ht="12.75" hidden="1" customHeight="1"/>
    <row r="1018563" ht="12.75" hidden="1" customHeight="1"/>
    <row r="1018564" ht="12.75" hidden="1" customHeight="1"/>
    <row r="1018565" ht="12.75" hidden="1" customHeight="1"/>
    <row r="1018566" ht="12.75" hidden="1" customHeight="1"/>
    <row r="1018567" ht="12.75" hidden="1" customHeight="1"/>
    <row r="1018568" ht="12.75" hidden="1" customHeight="1"/>
    <row r="1018569" ht="12.75" hidden="1" customHeight="1"/>
    <row r="1018570" ht="12.75" hidden="1" customHeight="1"/>
    <row r="1018571" ht="12.75" hidden="1" customHeight="1"/>
    <row r="1018572" ht="12.75" hidden="1" customHeight="1"/>
    <row r="1018573" ht="12.75" hidden="1" customHeight="1"/>
    <row r="1018574" ht="12.75" hidden="1" customHeight="1"/>
    <row r="1018575" ht="12.75" hidden="1" customHeight="1"/>
    <row r="1018576" ht="12.75" hidden="1" customHeight="1"/>
    <row r="1018577" ht="12.75" hidden="1" customHeight="1"/>
    <row r="1018578" ht="12.75" hidden="1" customHeight="1"/>
    <row r="1018579" ht="12.75" hidden="1" customHeight="1"/>
    <row r="1018580" ht="12.75" hidden="1" customHeight="1"/>
    <row r="1018581" ht="12.75" hidden="1" customHeight="1"/>
    <row r="1018582" ht="12.75" hidden="1" customHeight="1"/>
    <row r="1018583" ht="12.75" hidden="1" customHeight="1"/>
    <row r="1018584" ht="12.75" hidden="1" customHeight="1"/>
    <row r="1018585" ht="12.75" hidden="1" customHeight="1"/>
    <row r="1018586" ht="12.75" hidden="1" customHeight="1"/>
    <row r="1018587" ht="12.75" hidden="1" customHeight="1"/>
    <row r="1018588" ht="12.75" hidden="1" customHeight="1"/>
    <row r="1018589" ht="12.75" hidden="1" customHeight="1"/>
    <row r="1018590" ht="12.75" hidden="1" customHeight="1"/>
    <row r="1018591" ht="12.75" hidden="1" customHeight="1"/>
    <row r="1018592" ht="12.75" hidden="1" customHeight="1"/>
    <row r="1018593" ht="12.75" hidden="1" customHeight="1"/>
    <row r="1018594" ht="12.75" hidden="1" customHeight="1"/>
    <row r="1018595" ht="12.75" hidden="1" customHeight="1"/>
    <row r="1018596" ht="12.75" hidden="1" customHeight="1"/>
    <row r="1018597" ht="12.75" hidden="1" customHeight="1"/>
    <row r="1018598" ht="12.75" hidden="1" customHeight="1"/>
    <row r="1018599" ht="12.75" hidden="1" customHeight="1"/>
    <row r="1018600" ht="12.75" hidden="1" customHeight="1"/>
    <row r="1018601" ht="12.75" hidden="1" customHeight="1"/>
    <row r="1018602" ht="12.75" hidden="1" customHeight="1"/>
    <row r="1018603" ht="12.75" hidden="1" customHeight="1"/>
    <row r="1018604" ht="12.75" hidden="1" customHeight="1"/>
    <row r="1018605" ht="12.75" hidden="1" customHeight="1"/>
    <row r="1018606" ht="12.75" hidden="1" customHeight="1"/>
    <row r="1018607" ht="12.75" hidden="1" customHeight="1"/>
    <row r="1018608" ht="12.75" hidden="1" customHeight="1"/>
    <row r="1018609" ht="12.75" hidden="1" customHeight="1"/>
    <row r="1018610" ht="12.75" hidden="1" customHeight="1"/>
    <row r="1018611" ht="12.75" hidden="1" customHeight="1"/>
    <row r="1018612" ht="12.75" hidden="1" customHeight="1"/>
    <row r="1018613" ht="12.75" hidden="1" customHeight="1"/>
    <row r="1018614" ht="12.75" hidden="1" customHeight="1"/>
    <row r="1018615" ht="12.75" hidden="1" customHeight="1"/>
    <row r="1018616" ht="12.75" hidden="1" customHeight="1"/>
    <row r="1018617" ht="12.75" hidden="1" customHeight="1"/>
    <row r="1018618" ht="12.75" hidden="1" customHeight="1"/>
    <row r="1018619" ht="12.75" hidden="1" customHeight="1"/>
    <row r="1018620" ht="12.75" hidden="1" customHeight="1"/>
    <row r="1018621" ht="12.75" hidden="1" customHeight="1"/>
    <row r="1018622" ht="12.75" hidden="1" customHeight="1"/>
    <row r="1018623" ht="12.75" hidden="1" customHeight="1"/>
    <row r="1018624" ht="12.75" hidden="1" customHeight="1"/>
    <row r="1018625" ht="12.75" hidden="1" customHeight="1"/>
    <row r="1018626" ht="12.75" hidden="1" customHeight="1"/>
    <row r="1018627" ht="12.75" hidden="1" customHeight="1"/>
    <row r="1018628" ht="12.75" hidden="1" customHeight="1"/>
    <row r="1018629" ht="12.75" hidden="1" customHeight="1"/>
    <row r="1018630" ht="12.75" hidden="1" customHeight="1"/>
    <row r="1018631" ht="12.75" hidden="1" customHeight="1"/>
    <row r="1018632" ht="12.75" hidden="1" customHeight="1"/>
    <row r="1018633" ht="12.75" hidden="1" customHeight="1"/>
    <row r="1018634" ht="12.75" hidden="1" customHeight="1"/>
    <row r="1018635" ht="12.75" hidden="1" customHeight="1"/>
    <row r="1018636" ht="12.75" hidden="1" customHeight="1"/>
    <row r="1018637" ht="12.75" hidden="1" customHeight="1"/>
    <row r="1018638" ht="12.75" hidden="1" customHeight="1"/>
    <row r="1018639" ht="12.75" hidden="1" customHeight="1"/>
    <row r="1018640" ht="12.75" hidden="1" customHeight="1"/>
    <row r="1018641" ht="12.75" hidden="1" customHeight="1"/>
    <row r="1018642" ht="12.75" hidden="1" customHeight="1"/>
    <row r="1018643" ht="12.75" hidden="1" customHeight="1"/>
    <row r="1018644" ht="12.75" hidden="1" customHeight="1"/>
    <row r="1018645" ht="12.75" hidden="1" customHeight="1"/>
    <row r="1018646" ht="12.75" hidden="1" customHeight="1"/>
    <row r="1018647" ht="12.75" hidden="1" customHeight="1"/>
    <row r="1018648" ht="12.75" hidden="1" customHeight="1"/>
    <row r="1018649" ht="12.75" hidden="1" customHeight="1"/>
    <row r="1018650" ht="12.75" hidden="1" customHeight="1"/>
    <row r="1018651" ht="12.75" hidden="1" customHeight="1"/>
    <row r="1018652" ht="12.75" hidden="1" customHeight="1"/>
    <row r="1018653" ht="12.75" hidden="1" customHeight="1"/>
    <row r="1018654" ht="12.75" hidden="1" customHeight="1"/>
    <row r="1018655" ht="12.75" hidden="1" customHeight="1"/>
    <row r="1018656" ht="12.75" hidden="1" customHeight="1"/>
    <row r="1018657" ht="12.75" hidden="1" customHeight="1"/>
    <row r="1018658" ht="12.75" hidden="1" customHeight="1"/>
    <row r="1018659" ht="12.75" hidden="1" customHeight="1"/>
    <row r="1018660" ht="12.75" hidden="1" customHeight="1"/>
    <row r="1018661" ht="12.75" hidden="1" customHeight="1"/>
    <row r="1018662" ht="12.75" hidden="1" customHeight="1"/>
    <row r="1018663" ht="12.75" hidden="1" customHeight="1"/>
    <row r="1018664" ht="12.75" hidden="1" customHeight="1"/>
    <row r="1018665" ht="12.75" hidden="1" customHeight="1"/>
    <row r="1018666" ht="12.75" hidden="1" customHeight="1"/>
    <row r="1018667" ht="12.75" hidden="1" customHeight="1"/>
    <row r="1018668" ht="12.75" hidden="1" customHeight="1"/>
    <row r="1018669" ht="12.75" hidden="1" customHeight="1"/>
    <row r="1018670" ht="12.75" hidden="1" customHeight="1"/>
    <row r="1018671" ht="12.75" hidden="1" customHeight="1"/>
    <row r="1018672" ht="12.75" hidden="1" customHeight="1"/>
    <row r="1018673" ht="12.75" hidden="1" customHeight="1"/>
    <row r="1018674" ht="12.75" hidden="1" customHeight="1"/>
    <row r="1018675" ht="12.75" hidden="1" customHeight="1"/>
    <row r="1018676" ht="12.75" hidden="1" customHeight="1"/>
    <row r="1018677" ht="12.75" hidden="1" customHeight="1"/>
    <row r="1018678" ht="12.75" hidden="1" customHeight="1"/>
    <row r="1018679" ht="12.75" hidden="1" customHeight="1"/>
    <row r="1018680" ht="12.75" hidden="1" customHeight="1"/>
    <row r="1018681" ht="12.75" hidden="1" customHeight="1"/>
    <row r="1018682" ht="12.75" hidden="1" customHeight="1"/>
    <row r="1018683" ht="12.75" hidden="1" customHeight="1"/>
    <row r="1018684" ht="12.75" hidden="1" customHeight="1"/>
    <row r="1018685" ht="12.75" hidden="1" customHeight="1"/>
    <row r="1018686" ht="12.75" hidden="1" customHeight="1"/>
    <row r="1018687" ht="12.75" hidden="1" customHeight="1"/>
    <row r="1018688" ht="12.75" hidden="1" customHeight="1"/>
    <row r="1018689" ht="12.75" hidden="1" customHeight="1"/>
    <row r="1018690" ht="12.75" hidden="1" customHeight="1"/>
    <row r="1018691" ht="12.75" hidden="1" customHeight="1"/>
    <row r="1018692" ht="12.75" hidden="1" customHeight="1"/>
    <row r="1018693" ht="12.75" hidden="1" customHeight="1"/>
    <row r="1018694" ht="12.75" hidden="1" customHeight="1"/>
    <row r="1018695" ht="12.75" hidden="1" customHeight="1"/>
    <row r="1018696" ht="12.75" hidden="1" customHeight="1"/>
    <row r="1018697" ht="12.75" hidden="1" customHeight="1"/>
    <row r="1018698" ht="12.75" hidden="1" customHeight="1"/>
    <row r="1018699" ht="12.75" hidden="1" customHeight="1"/>
    <row r="1018700" ht="12.75" hidden="1" customHeight="1"/>
    <row r="1018701" ht="12.75" hidden="1" customHeight="1"/>
    <row r="1018702" ht="12.75" hidden="1" customHeight="1"/>
    <row r="1018703" ht="12.75" hidden="1" customHeight="1"/>
    <row r="1018704" ht="12.75" hidden="1" customHeight="1"/>
    <row r="1018705" ht="12.75" hidden="1" customHeight="1"/>
    <row r="1018706" ht="12.75" hidden="1" customHeight="1"/>
    <row r="1018707" ht="12.75" hidden="1" customHeight="1"/>
    <row r="1018708" ht="12.75" hidden="1" customHeight="1"/>
    <row r="1018709" ht="12.75" hidden="1" customHeight="1"/>
    <row r="1018710" ht="12.75" hidden="1" customHeight="1"/>
    <row r="1018711" ht="12.75" hidden="1" customHeight="1"/>
    <row r="1018712" ht="12.75" hidden="1" customHeight="1"/>
    <row r="1018713" ht="12.75" hidden="1" customHeight="1"/>
    <row r="1018714" ht="12.75" hidden="1" customHeight="1"/>
    <row r="1018715" ht="12.75" hidden="1" customHeight="1"/>
    <row r="1018716" ht="12.75" hidden="1" customHeight="1"/>
    <row r="1018717" ht="12.75" hidden="1" customHeight="1"/>
    <row r="1018718" ht="12.75" hidden="1" customHeight="1"/>
    <row r="1018719" ht="12.75" hidden="1" customHeight="1"/>
    <row r="1018720" ht="12.75" hidden="1" customHeight="1"/>
    <row r="1018721" ht="12.75" hidden="1" customHeight="1"/>
    <row r="1018722" ht="12.75" hidden="1" customHeight="1"/>
    <row r="1018723" ht="12.75" hidden="1" customHeight="1"/>
    <row r="1018724" ht="12.75" hidden="1" customHeight="1"/>
    <row r="1018725" ht="12.75" hidden="1" customHeight="1"/>
    <row r="1018726" ht="12.75" hidden="1" customHeight="1"/>
    <row r="1018727" ht="12.75" hidden="1" customHeight="1"/>
    <row r="1018728" ht="12.75" hidden="1" customHeight="1"/>
    <row r="1018729" ht="12.75" hidden="1" customHeight="1"/>
    <row r="1018730" ht="12.75" hidden="1" customHeight="1"/>
    <row r="1018731" ht="12.75" hidden="1" customHeight="1"/>
    <row r="1018732" ht="12.75" hidden="1" customHeight="1"/>
    <row r="1018733" ht="12.75" hidden="1" customHeight="1"/>
    <row r="1018734" ht="12.75" hidden="1" customHeight="1"/>
    <row r="1018735" ht="12.75" hidden="1" customHeight="1"/>
    <row r="1018736" ht="12.75" hidden="1" customHeight="1"/>
    <row r="1018737" ht="12.75" hidden="1" customHeight="1"/>
    <row r="1018738" ht="12.75" hidden="1" customHeight="1"/>
    <row r="1018739" ht="12.75" hidden="1" customHeight="1"/>
    <row r="1018740" ht="12.75" hidden="1" customHeight="1"/>
    <row r="1018741" ht="12.75" hidden="1" customHeight="1"/>
    <row r="1018742" ht="12.75" hidden="1" customHeight="1"/>
    <row r="1018743" ht="12.75" hidden="1" customHeight="1"/>
    <row r="1018744" ht="12.75" hidden="1" customHeight="1"/>
    <row r="1018745" ht="12.75" hidden="1" customHeight="1"/>
    <row r="1018746" ht="12.75" hidden="1" customHeight="1"/>
    <row r="1018747" ht="12.75" hidden="1" customHeight="1"/>
    <row r="1018748" ht="12.75" hidden="1" customHeight="1"/>
    <row r="1018749" ht="12.75" hidden="1" customHeight="1"/>
    <row r="1018750" ht="12.75" hidden="1" customHeight="1"/>
    <row r="1018751" ht="12.75" hidden="1" customHeight="1"/>
    <row r="1018752" ht="12.75" hidden="1" customHeight="1"/>
    <row r="1018753" ht="12.75" hidden="1" customHeight="1"/>
    <row r="1018754" ht="12.75" hidden="1" customHeight="1"/>
    <row r="1018755" ht="12.75" hidden="1" customHeight="1"/>
    <row r="1018756" ht="12.75" hidden="1" customHeight="1"/>
    <row r="1018757" ht="12.75" hidden="1" customHeight="1"/>
    <row r="1018758" ht="12.75" hidden="1" customHeight="1"/>
    <row r="1018759" ht="12.75" hidden="1" customHeight="1"/>
    <row r="1018760" ht="12.75" hidden="1" customHeight="1"/>
    <row r="1018761" ht="12.75" hidden="1" customHeight="1"/>
    <row r="1018762" ht="12.75" hidden="1" customHeight="1"/>
    <row r="1018763" ht="12.75" hidden="1" customHeight="1"/>
    <row r="1018764" ht="12.75" hidden="1" customHeight="1"/>
    <row r="1018765" ht="12.75" hidden="1" customHeight="1"/>
    <row r="1018766" ht="12.75" hidden="1" customHeight="1"/>
    <row r="1018767" ht="12.75" hidden="1" customHeight="1"/>
    <row r="1018768" ht="12.75" hidden="1" customHeight="1"/>
    <row r="1018769" ht="12.75" hidden="1" customHeight="1"/>
    <row r="1018770" ht="12.75" hidden="1" customHeight="1"/>
    <row r="1018771" ht="12.75" hidden="1" customHeight="1"/>
    <row r="1018772" ht="12.75" hidden="1" customHeight="1"/>
    <row r="1018773" ht="12.75" hidden="1" customHeight="1"/>
    <row r="1018774" ht="12.75" hidden="1" customHeight="1"/>
    <row r="1018775" ht="12.75" hidden="1" customHeight="1"/>
    <row r="1018776" ht="12.75" hidden="1" customHeight="1"/>
    <row r="1018777" ht="12.75" hidden="1" customHeight="1"/>
    <row r="1018778" ht="12.75" hidden="1" customHeight="1"/>
    <row r="1018779" ht="12.75" hidden="1" customHeight="1"/>
    <row r="1018780" ht="12.75" hidden="1" customHeight="1"/>
    <row r="1018781" ht="12.75" hidden="1" customHeight="1"/>
    <row r="1018782" ht="12.75" hidden="1" customHeight="1"/>
    <row r="1018783" ht="12.75" hidden="1" customHeight="1"/>
    <row r="1018784" ht="12.75" hidden="1" customHeight="1"/>
    <row r="1018785" ht="12.75" hidden="1" customHeight="1"/>
    <row r="1018786" ht="12.75" hidden="1" customHeight="1"/>
    <row r="1018787" ht="12.75" hidden="1" customHeight="1"/>
    <row r="1018788" ht="12.75" hidden="1" customHeight="1"/>
    <row r="1018789" ht="12.75" hidden="1" customHeight="1"/>
    <row r="1018790" ht="12.75" hidden="1" customHeight="1"/>
    <row r="1018791" ht="12.75" hidden="1" customHeight="1"/>
    <row r="1018792" ht="12.75" hidden="1" customHeight="1"/>
    <row r="1018793" ht="12.75" hidden="1" customHeight="1"/>
    <row r="1018794" ht="12.75" hidden="1" customHeight="1"/>
    <row r="1018795" ht="12.75" hidden="1" customHeight="1"/>
    <row r="1018796" ht="12.75" hidden="1" customHeight="1"/>
    <row r="1018797" ht="12.75" hidden="1" customHeight="1"/>
    <row r="1018798" ht="12.75" hidden="1" customHeight="1"/>
    <row r="1018799" ht="12.75" hidden="1" customHeight="1"/>
    <row r="1018800" ht="12.75" hidden="1" customHeight="1"/>
    <row r="1018801" ht="12.75" hidden="1" customHeight="1"/>
    <row r="1018802" ht="12.75" hidden="1" customHeight="1"/>
    <row r="1018803" ht="12.75" hidden="1" customHeight="1"/>
    <row r="1018804" ht="12.75" hidden="1" customHeight="1"/>
    <row r="1018805" ht="12.75" hidden="1" customHeight="1"/>
    <row r="1018806" ht="12.75" hidden="1" customHeight="1"/>
    <row r="1018807" ht="12.75" hidden="1" customHeight="1"/>
    <row r="1018808" ht="12.75" hidden="1" customHeight="1"/>
    <row r="1018809" ht="12.75" hidden="1" customHeight="1"/>
    <row r="1018810" ht="12.75" hidden="1" customHeight="1"/>
    <row r="1018811" ht="12.75" hidden="1" customHeight="1"/>
    <row r="1018812" ht="12.75" hidden="1" customHeight="1"/>
    <row r="1018813" ht="12.75" hidden="1" customHeight="1"/>
    <row r="1018814" ht="12.75" hidden="1" customHeight="1"/>
    <row r="1018815" ht="12.75" hidden="1" customHeight="1"/>
    <row r="1018816" ht="12.75" hidden="1" customHeight="1"/>
    <row r="1018817" ht="12.75" hidden="1" customHeight="1"/>
    <row r="1018818" ht="12.75" hidden="1" customHeight="1"/>
    <row r="1018819" ht="12.75" hidden="1" customHeight="1"/>
    <row r="1018820" ht="12.75" hidden="1" customHeight="1"/>
    <row r="1018821" ht="12.75" hidden="1" customHeight="1"/>
    <row r="1018822" ht="12.75" hidden="1" customHeight="1"/>
    <row r="1018823" ht="12.75" hidden="1" customHeight="1"/>
    <row r="1018824" ht="12.75" hidden="1" customHeight="1"/>
    <row r="1018825" ht="12.75" hidden="1" customHeight="1"/>
    <row r="1018826" ht="12.75" hidden="1" customHeight="1"/>
    <row r="1018827" ht="12.75" hidden="1" customHeight="1"/>
    <row r="1018828" ht="12.75" hidden="1" customHeight="1"/>
    <row r="1018829" ht="12.75" hidden="1" customHeight="1"/>
    <row r="1018830" ht="12.75" hidden="1" customHeight="1"/>
    <row r="1018831" ht="12.75" hidden="1" customHeight="1"/>
    <row r="1018832" ht="12.75" hidden="1" customHeight="1"/>
    <row r="1018833" ht="12.75" hidden="1" customHeight="1"/>
    <row r="1018834" ht="12.75" hidden="1" customHeight="1"/>
    <row r="1018835" ht="12.75" hidden="1" customHeight="1"/>
    <row r="1018836" ht="12.75" hidden="1" customHeight="1"/>
    <row r="1018837" ht="12.75" hidden="1" customHeight="1"/>
    <row r="1018838" ht="12.75" hidden="1" customHeight="1"/>
    <row r="1018839" ht="12.75" hidden="1" customHeight="1"/>
    <row r="1018840" ht="12.75" hidden="1" customHeight="1"/>
    <row r="1018841" ht="12.75" hidden="1" customHeight="1"/>
    <row r="1018842" ht="12.75" hidden="1" customHeight="1"/>
    <row r="1018843" ht="12.75" hidden="1" customHeight="1"/>
    <row r="1018844" ht="12.75" hidden="1" customHeight="1"/>
    <row r="1018845" ht="12.75" hidden="1" customHeight="1"/>
    <row r="1018846" ht="12.75" hidden="1" customHeight="1"/>
    <row r="1018847" ht="12.75" hidden="1" customHeight="1"/>
    <row r="1018848" ht="12.75" hidden="1" customHeight="1"/>
    <row r="1018849" ht="12.75" hidden="1" customHeight="1"/>
    <row r="1018850" ht="12.75" hidden="1" customHeight="1"/>
    <row r="1018851" ht="12.75" hidden="1" customHeight="1"/>
    <row r="1018852" ht="12.75" hidden="1" customHeight="1"/>
    <row r="1018853" ht="12.75" hidden="1" customHeight="1"/>
    <row r="1018854" ht="12.75" hidden="1" customHeight="1"/>
    <row r="1018855" ht="12.75" hidden="1" customHeight="1"/>
    <row r="1018856" ht="12.75" hidden="1" customHeight="1"/>
    <row r="1018857" ht="12.75" hidden="1" customHeight="1"/>
    <row r="1018858" ht="12.75" hidden="1" customHeight="1"/>
    <row r="1018859" ht="12.75" hidden="1" customHeight="1"/>
    <row r="1018860" ht="12.75" hidden="1" customHeight="1"/>
    <row r="1018861" ht="12.75" hidden="1" customHeight="1"/>
    <row r="1018862" ht="12.75" hidden="1" customHeight="1"/>
    <row r="1018863" ht="12.75" hidden="1" customHeight="1"/>
    <row r="1018864" ht="12.75" hidden="1" customHeight="1"/>
    <row r="1018865" ht="12.75" hidden="1" customHeight="1"/>
    <row r="1018866" ht="12.75" hidden="1" customHeight="1"/>
    <row r="1018867" ht="12.75" hidden="1" customHeight="1"/>
    <row r="1018868" ht="12.75" hidden="1" customHeight="1"/>
    <row r="1018869" ht="12.75" hidden="1" customHeight="1"/>
    <row r="1018870" ht="12.75" hidden="1" customHeight="1"/>
    <row r="1018871" ht="12.75" hidden="1" customHeight="1"/>
    <row r="1018872" ht="12.75" hidden="1" customHeight="1"/>
    <row r="1018873" ht="12.75" hidden="1" customHeight="1"/>
    <row r="1018874" ht="12.75" hidden="1" customHeight="1"/>
    <row r="1018875" ht="12.75" hidden="1" customHeight="1"/>
    <row r="1018876" ht="12.75" hidden="1" customHeight="1"/>
    <row r="1018877" ht="12.75" hidden="1" customHeight="1"/>
    <row r="1018878" ht="12.75" hidden="1" customHeight="1"/>
    <row r="1018879" ht="12.75" hidden="1" customHeight="1"/>
    <row r="1018880" ht="12.75" hidden="1" customHeight="1"/>
    <row r="1018881" ht="12.75" hidden="1" customHeight="1"/>
    <row r="1018882" ht="12.75" hidden="1" customHeight="1"/>
    <row r="1018883" ht="12.75" hidden="1" customHeight="1"/>
    <row r="1018884" ht="12.75" hidden="1" customHeight="1"/>
    <row r="1018885" ht="12.75" hidden="1" customHeight="1"/>
    <row r="1018886" ht="12.75" hidden="1" customHeight="1"/>
    <row r="1018887" ht="12.75" hidden="1" customHeight="1"/>
    <row r="1018888" ht="12.75" hidden="1" customHeight="1"/>
    <row r="1018889" ht="12.75" hidden="1" customHeight="1"/>
    <row r="1018890" ht="12.75" hidden="1" customHeight="1"/>
    <row r="1018891" ht="12.75" hidden="1" customHeight="1"/>
    <row r="1018892" ht="12.75" hidden="1" customHeight="1"/>
    <row r="1018893" ht="12.75" hidden="1" customHeight="1"/>
    <row r="1018894" ht="12.75" hidden="1" customHeight="1"/>
    <row r="1018895" ht="12.75" hidden="1" customHeight="1"/>
    <row r="1018896" ht="12.75" hidden="1" customHeight="1"/>
    <row r="1018897" ht="12.75" hidden="1" customHeight="1"/>
    <row r="1018898" ht="12.75" hidden="1" customHeight="1"/>
    <row r="1018899" ht="12.75" hidden="1" customHeight="1"/>
    <row r="1018900" ht="12.75" hidden="1" customHeight="1"/>
    <row r="1018901" ht="12.75" hidden="1" customHeight="1"/>
    <row r="1018902" ht="12.75" hidden="1" customHeight="1"/>
    <row r="1018903" ht="12.75" hidden="1" customHeight="1"/>
    <row r="1018904" ht="12.75" hidden="1" customHeight="1"/>
    <row r="1018905" ht="12.75" hidden="1" customHeight="1"/>
    <row r="1018906" ht="12.75" hidden="1" customHeight="1"/>
    <row r="1018907" ht="12.75" hidden="1" customHeight="1"/>
    <row r="1018908" ht="12.75" hidden="1" customHeight="1"/>
    <row r="1018909" ht="12.75" hidden="1" customHeight="1"/>
    <row r="1018910" ht="12.75" hidden="1" customHeight="1"/>
    <row r="1018911" ht="12.75" hidden="1" customHeight="1"/>
    <row r="1018912" ht="12.75" hidden="1" customHeight="1"/>
    <row r="1018913" ht="12.75" hidden="1" customHeight="1"/>
    <row r="1018914" ht="12.75" hidden="1" customHeight="1"/>
    <row r="1018915" ht="12.75" hidden="1" customHeight="1"/>
    <row r="1018916" ht="12.75" hidden="1" customHeight="1"/>
    <row r="1018917" ht="12.75" hidden="1" customHeight="1"/>
    <row r="1018918" ht="12.75" hidden="1" customHeight="1"/>
    <row r="1018919" ht="12.75" hidden="1" customHeight="1"/>
    <row r="1018920" ht="12.75" hidden="1" customHeight="1"/>
    <row r="1018921" ht="12.75" hidden="1" customHeight="1"/>
    <row r="1018922" ht="12.75" hidden="1" customHeight="1"/>
    <row r="1018923" ht="12.75" hidden="1" customHeight="1"/>
    <row r="1018924" ht="12.75" hidden="1" customHeight="1"/>
    <row r="1018925" ht="12.75" hidden="1" customHeight="1"/>
    <row r="1018926" ht="12.75" hidden="1" customHeight="1"/>
    <row r="1018927" ht="12.75" hidden="1" customHeight="1"/>
    <row r="1018928" ht="12.75" hidden="1" customHeight="1"/>
    <row r="1018929" ht="12.75" hidden="1" customHeight="1"/>
    <row r="1018930" ht="12.75" hidden="1" customHeight="1"/>
    <row r="1018931" ht="12.75" hidden="1" customHeight="1"/>
    <row r="1018932" ht="12.75" hidden="1" customHeight="1"/>
    <row r="1018933" ht="12.75" hidden="1" customHeight="1"/>
    <row r="1018934" ht="12.75" hidden="1" customHeight="1"/>
    <row r="1018935" ht="12.75" hidden="1" customHeight="1"/>
    <row r="1018936" ht="12.75" hidden="1" customHeight="1"/>
    <row r="1018937" ht="12.75" hidden="1" customHeight="1"/>
    <row r="1018938" ht="12.75" hidden="1" customHeight="1"/>
    <row r="1018939" ht="12.75" hidden="1" customHeight="1"/>
    <row r="1018940" ht="12.75" hidden="1" customHeight="1"/>
    <row r="1018941" ht="12.75" hidden="1" customHeight="1"/>
    <row r="1018942" ht="12.75" hidden="1" customHeight="1"/>
    <row r="1018943" ht="12.75" hidden="1" customHeight="1"/>
    <row r="1018944" ht="12.75" hidden="1" customHeight="1"/>
    <row r="1018945" ht="12.75" hidden="1" customHeight="1"/>
    <row r="1018946" ht="12.75" hidden="1" customHeight="1"/>
    <row r="1018947" ht="12.75" hidden="1" customHeight="1"/>
    <row r="1018948" ht="12.75" hidden="1" customHeight="1"/>
    <row r="1018949" ht="12.75" hidden="1" customHeight="1"/>
    <row r="1018950" ht="12.75" hidden="1" customHeight="1"/>
    <row r="1018951" ht="12.75" hidden="1" customHeight="1"/>
    <row r="1018952" ht="12.75" hidden="1" customHeight="1"/>
    <row r="1018953" ht="12.75" hidden="1" customHeight="1"/>
    <row r="1018954" ht="12.75" hidden="1" customHeight="1"/>
    <row r="1018955" ht="12.75" hidden="1" customHeight="1"/>
    <row r="1018956" ht="12.75" hidden="1" customHeight="1"/>
    <row r="1018957" ht="12.75" hidden="1" customHeight="1"/>
    <row r="1018958" ht="12.75" hidden="1" customHeight="1"/>
    <row r="1018959" ht="12.75" hidden="1" customHeight="1"/>
    <row r="1018960" ht="12.75" hidden="1" customHeight="1"/>
    <row r="1018961" ht="12.75" hidden="1" customHeight="1"/>
    <row r="1018962" ht="12.75" hidden="1" customHeight="1"/>
    <row r="1018963" ht="12.75" hidden="1" customHeight="1"/>
    <row r="1018964" ht="12.75" hidden="1" customHeight="1"/>
    <row r="1018965" ht="12.75" hidden="1" customHeight="1"/>
    <row r="1018966" ht="12.75" hidden="1" customHeight="1"/>
    <row r="1018967" ht="12.75" hidden="1" customHeight="1"/>
    <row r="1018968" ht="12.75" hidden="1" customHeight="1"/>
    <row r="1018969" ht="12.75" hidden="1" customHeight="1"/>
    <row r="1018970" ht="12.75" hidden="1" customHeight="1"/>
    <row r="1018971" ht="12.75" hidden="1" customHeight="1"/>
    <row r="1018972" ht="12.75" hidden="1" customHeight="1"/>
    <row r="1018973" ht="12.75" hidden="1" customHeight="1"/>
    <row r="1018974" ht="12.75" hidden="1" customHeight="1"/>
    <row r="1018975" ht="12.75" hidden="1" customHeight="1"/>
    <row r="1018976" ht="12.75" hidden="1" customHeight="1"/>
    <row r="1018977" ht="12.75" hidden="1" customHeight="1"/>
    <row r="1018978" ht="12.75" hidden="1" customHeight="1"/>
    <row r="1018979" ht="12.75" hidden="1" customHeight="1"/>
    <row r="1018980" ht="12.75" hidden="1" customHeight="1"/>
    <row r="1018981" ht="12.75" hidden="1" customHeight="1"/>
    <row r="1018982" ht="12.75" hidden="1" customHeight="1"/>
    <row r="1018983" ht="12.75" hidden="1" customHeight="1"/>
    <row r="1018984" ht="12.75" hidden="1" customHeight="1"/>
    <row r="1018985" ht="12.75" hidden="1" customHeight="1"/>
    <row r="1018986" ht="12.75" hidden="1" customHeight="1"/>
    <row r="1018987" ht="12.75" hidden="1" customHeight="1"/>
    <row r="1018988" ht="12.75" hidden="1" customHeight="1"/>
    <row r="1018989" ht="12.75" hidden="1" customHeight="1"/>
    <row r="1018990" ht="12.75" hidden="1" customHeight="1"/>
    <row r="1018991" ht="12.75" hidden="1" customHeight="1"/>
    <row r="1018992" ht="12.75" hidden="1" customHeight="1"/>
    <row r="1018993" ht="12.75" hidden="1" customHeight="1"/>
    <row r="1018994" ht="12.75" hidden="1" customHeight="1"/>
    <row r="1018995" ht="12.75" hidden="1" customHeight="1"/>
    <row r="1018996" ht="12.75" hidden="1" customHeight="1"/>
    <row r="1018997" ht="12.75" hidden="1" customHeight="1"/>
    <row r="1018998" ht="12.75" hidden="1" customHeight="1"/>
    <row r="1018999" ht="12.75" hidden="1" customHeight="1"/>
    <row r="1019000" ht="12.75" hidden="1" customHeight="1"/>
    <row r="1019001" ht="12.75" hidden="1" customHeight="1"/>
    <row r="1019002" ht="12.75" hidden="1" customHeight="1"/>
    <row r="1019003" ht="12.75" hidden="1" customHeight="1"/>
    <row r="1019004" ht="12.75" hidden="1" customHeight="1"/>
    <row r="1019005" ht="12.75" hidden="1" customHeight="1"/>
    <row r="1019006" ht="12.75" hidden="1" customHeight="1"/>
    <row r="1019007" ht="12.75" hidden="1" customHeight="1"/>
    <row r="1019008" ht="12.75" hidden="1" customHeight="1"/>
    <row r="1019009" ht="12.75" hidden="1" customHeight="1"/>
    <row r="1019010" ht="12.75" hidden="1" customHeight="1"/>
    <row r="1019011" ht="12.75" hidden="1" customHeight="1"/>
    <row r="1019012" ht="12.75" hidden="1" customHeight="1"/>
    <row r="1019013" ht="12.75" hidden="1" customHeight="1"/>
    <row r="1019014" ht="12.75" hidden="1" customHeight="1"/>
    <row r="1019015" ht="12.75" hidden="1" customHeight="1"/>
    <row r="1019016" ht="12.75" hidden="1" customHeight="1"/>
    <row r="1019017" ht="12.75" hidden="1" customHeight="1"/>
    <row r="1019018" ht="12.75" hidden="1" customHeight="1"/>
    <row r="1019019" ht="12.75" hidden="1" customHeight="1"/>
    <row r="1019020" ht="12.75" hidden="1" customHeight="1"/>
    <row r="1019021" ht="12.75" hidden="1" customHeight="1"/>
    <row r="1019022" ht="12.75" hidden="1" customHeight="1"/>
    <row r="1019023" ht="12.75" hidden="1" customHeight="1"/>
    <row r="1019024" ht="12.75" hidden="1" customHeight="1"/>
    <row r="1019025" ht="12.75" hidden="1" customHeight="1"/>
    <row r="1019026" ht="12.75" hidden="1" customHeight="1"/>
    <row r="1019027" ht="12.75" hidden="1" customHeight="1"/>
    <row r="1019028" ht="12.75" hidden="1" customHeight="1"/>
    <row r="1019029" ht="12.75" hidden="1" customHeight="1"/>
    <row r="1019030" ht="12.75" hidden="1" customHeight="1"/>
    <row r="1019031" ht="12.75" hidden="1" customHeight="1"/>
    <row r="1019032" ht="12.75" hidden="1" customHeight="1"/>
    <row r="1019033" ht="12.75" hidden="1" customHeight="1"/>
    <row r="1019034" ht="12.75" hidden="1" customHeight="1"/>
    <row r="1019035" ht="12.75" hidden="1" customHeight="1"/>
    <row r="1019036" ht="12.75" hidden="1" customHeight="1"/>
    <row r="1019037" ht="12.75" hidden="1" customHeight="1"/>
    <row r="1019038" ht="12.75" hidden="1" customHeight="1"/>
    <row r="1019039" ht="12.75" hidden="1" customHeight="1"/>
    <row r="1019040" ht="12.75" hidden="1" customHeight="1"/>
    <row r="1019041" ht="12.75" hidden="1" customHeight="1"/>
    <row r="1019042" ht="12.75" hidden="1" customHeight="1"/>
    <row r="1019043" ht="12.75" hidden="1" customHeight="1"/>
    <row r="1019044" ht="12.75" hidden="1" customHeight="1"/>
    <row r="1019045" ht="12.75" hidden="1" customHeight="1"/>
    <row r="1019046" ht="12.75" hidden="1" customHeight="1"/>
    <row r="1019047" ht="12.75" hidden="1" customHeight="1"/>
    <row r="1019048" ht="12.75" hidden="1" customHeight="1"/>
    <row r="1019049" ht="12.75" hidden="1" customHeight="1"/>
    <row r="1019050" ht="12.75" hidden="1" customHeight="1"/>
    <row r="1019051" ht="12.75" hidden="1" customHeight="1"/>
    <row r="1019052" ht="12.75" hidden="1" customHeight="1"/>
    <row r="1019053" ht="12.75" hidden="1" customHeight="1"/>
    <row r="1019054" ht="12.75" hidden="1" customHeight="1"/>
    <row r="1019055" ht="12.75" hidden="1" customHeight="1"/>
    <row r="1019056" ht="12.75" hidden="1" customHeight="1"/>
    <row r="1019057" ht="12.75" hidden="1" customHeight="1"/>
    <row r="1019058" ht="12.75" hidden="1" customHeight="1"/>
    <row r="1019059" ht="12.75" hidden="1" customHeight="1"/>
    <row r="1019060" ht="12.75" hidden="1" customHeight="1"/>
    <row r="1019061" ht="12.75" hidden="1" customHeight="1"/>
    <row r="1019062" ht="12.75" hidden="1" customHeight="1"/>
    <row r="1019063" ht="12.75" hidden="1" customHeight="1"/>
    <row r="1019064" ht="12.75" hidden="1" customHeight="1"/>
    <row r="1019065" ht="12.75" hidden="1" customHeight="1"/>
    <row r="1019066" ht="12.75" hidden="1" customHeight="1"/>
    <row r="1019067" ht="12.75" hidden="1" customHeight="1"/>
    <row r="1019068" ht="12.75" hidden="1" customHeight="1"/>
    <row r="1019069" ht="12.75" hidden="1" customHeight="1"/>
    <row r="1019070" ht="12.75" hidden="1" customHeight="1"/>
    <row r="1019071" ht="12.75" hidden="1" customHeight="1"/>
    <row r="1019072" ht="12.75" hidden="1" customHeight="1"/>
    <row r="1019073" ht="12.75" hidden="1" customHeight="1"/>
    <row r="1019074" ht="12.75" hidden="1" customHeight="1"/>
    <row r="1019075" ht="12.75" hidden="1" customHeight="1"/>
    <row r="1019076" ht="12.75" hidden="1" customHeight="1"/>
    <row r="1019077" ht="12.75" hidden="1" customHeight="1"/>
    <row r="1019078" ht="12.75" hidden="1" customHeight="1"/>
    <row r="1019079" ht="12.75" hidden="1" customHeight="1"/>
    <row r="1019080" ht="12.75" hidden="1" customHeight="1"/>
    <row r="1019081" ht="12.75" hidden="1" customHeight="1"/>
    <row r="1019082" ht="12.75" hidden="1" customHeight="1"/>
    <row r="1019083" ht="12.75" hidden="1" customHeight="1"/>
    <row r="1019084" ht="12.75" hidden="1" customHeight="1"/>
    <row r="1019085" ht="12.75" hidden="1" customHeight="1"/>
    <row r="1019086" ht="12.75" hidden="1" customHeight="1"/>
    <row r="1019087" ht="12.75" hidden="1" customHeight="1"/>
    <row r="1019088" ht="12.75" hidden="1" customHeight="1"/>
    <row r="1019089" ht="12.75" hidden="1" customHeight="1"/>
    <row r="1019090" ht="12.75" hidden="1" customHeight="1"/>
    <row r="1019091" ht="12.75" hidden="1" customHeight="1"/>
    <row r="1019092" ht="12.75" hidden="1" customHeight="1"/>
    <row r="1019093" ht="12.75" hidden="1" customHeight="1"/>
    <row r="1019094" ht="12.75" hidden="1" customHeight="1"/>
    <row r="1019095" ht="12.75" hidden="1" customHeight="1"/>
    <row r="1019096" ht="12.75" hidden="1" customHeight="1"/>
    <row r="1019097" ht="12.75" hidden="1" customHeight="1"/>
    <row r="1019098" ht="12.75" hidden="1" customHeight="1"/>
    <row r="1019099" ht="12.75" hidden="1" customHeight="1"/>
    <row r="1019100" ht="12.75" hidden="1" customHeight="1"/>
    <row r="1019101" ht="12.75" hidden="1" customHeight="1"/>
    <row r="1019102" ht="12.75" hidden="1" customHeight="1"/>
    <row r="1019103" ht="12.75" hidden="1" customHeight="1"/>
    <row r="1019104" ht="12.75" hidden="1" customHeight="1"/>
    <row r="1019105" ht="12.75" hidden="1" customHeight="1"/>
    <row r="1019106" ht="12.75" hidden="1" customHeight="1"/>
    <row r="1019107" ht="12.75" hidden="1" customHeight="1"/>
    <row r="1019108" ht="12.75" hidden="1" customHeight="1"/>
    <row r="1019109" ht="12.75" hidden="1" customHeight="1"/>
    <row r="1019110" ht="12.75" hidden="1" customHeight="1"/>
    <row r="1019111" ht="12.75" hidden="1" customHeight="1"/>
    <row r="1019112" ht="12.75" hidden="1" customHeight="1"/>
    <row r="1019113" ht="12.75" hidden="1" customHeight="1"/>
    <row r="1019114" ht="12.75" hidden="1" customHeight="1"/>
    <row r="1019115" ht="12.75" hidden="1" customHeight="1"/>
    <row r="1019116" ht="12.75" hidden="1" customHeight="1"/>
    <row r="1019117" ht="12.75" hidden="1" customHeight="1"/>
    <row r="1019118" ht="12.75" hidden="1" customHeight="1"/>
    <row r="1019119" ht="12.75" hidden="1" customHeight="1"/>
    <row r="1019120" ht="12.75" hidden="1" customHeight="1"/>
    <row r="1019121" ht="12.75" hidden="1" customHeight="1"/>
    <row r="1019122" ht="12.75" hidden="1" customHeight="1"/>
    <row r="1019123" ht="12.75" hidden="1" customHeight="1"/>
    <row r="1019124" ht="12.75" hidden="1" customHeight="1"/>
    <row r="1019125" ht="12.75" hidden="1" customHeight="1"/>
    <row r="1019126" ht="12.75" hidden="1" customHeight="1"/>
    <row r="1019127" ht="12.75" hidden="1" customHeight="1"/>
    <row r="1019128" ht="12.75" hidden="1" customHeight="1"/>
    <row r="1019129" ht="12.75" hidden="1" customHeight="1"/>
    <row r="1019130" ht="12.75" hidden="1" customHeight="1"/>
    <row r="1019131" ht="12.75" hidden="1" customHeight="1"/>
    <row r="1019132" ht="12.75" hidden="1" customHeight="1"/>
    <row r="1019133" ht="12.75" hidden="1" customHeight="1"/>
    <row r="1019134" ht="12.75" hidden="1" customHeight="1"/>
    <row r="1019135" ht="12.75" hidden="1" customHeight="1"/>
    <row r="1019136" ht="12.75" hidden="1" customHeight="1"/>
    <row r="1019137" ht="12.75" hidden="1" customHeight="1"/>
    <row r="1019138" ht="12.75" hidden="1" customHeight="1"/>
    <row r="1019139" ht="12.75" hidden="1" customHeight="1"/>
    <row r="1019140" ht="12.75" hidden="1" customHeight="1"/>
    <row r="1019141" ht="12.75" hidden="1" customHeight="1"/>
    <row r="1019142" ht="12.75" hidden="1" customHeight="1"/>
    <row r="1019143" ht="12.75" hidden="1" customHeight="1"/>
    <row r="1019144" ht="12.75" hidden="1" customHeight="1"/>
    <row r="1019145" ht="12.75" hidden="1" customHeight="1"/>
    <row r="1019146" ht="12.75" hidden="1" customHeight="1"/>
    <row r="1019147" ht="12.75" hidden="1" customHeight="1"/>
    <row r="1019148" ht="12.75" hidden="1" customHeight="1"/>
    <row r="1019149" ht="12.75" hidden="1" customHeight="1"/>
    <row r="1019150" ht="12.75" hidden="1" customHeight="1"/>
    <row r="1019151" ht="12.75" hidden="1" customHeight="1"/>
    <row r="1019152" ht="12.75" hidden="1" customHeight="1"/>
    <row r="1019153" ht="12.75" hidden="1" customHeight="1"/>
    <row r="1019154" ht="12.75" hidden="1" customHeight="1"/>
    <row r="1019155" ht="12.75" hidden="1" customHeight="1"/>
    <row r="1019156" ht="12.75" hidden="1" customHeight="1"/>
    <row r="1019157" ht="12.75" hidden="1" customHeight="1"/>
    <row r="1019158" ht="12.75" hidden="1" customHeight="1"/>
    <row r="1019159" ht="12.75" hidden="1" customHeight="1"/>
    <row r="1019160" ht="12.75" hidden="1" customHeight="1"/>
    <row r="1019161" ht="12.75" hidden="1" customHeight="1"/>
    <row r="1019162" ht="12.75" hidden="1" customHeight="1"/>
    <row r="1019163" ht="12.75" hidden="1" customHeight="1"/>
    <row r="1019164" ht="12.75" hidden="1" customHeight="1"/>
    <row r="1019165" ht="12.75" hidden="1" customHeight="1"/>
    <row r="1019166" ht="12.75" hidden="1" customHeight="1"/>
    <row r="1019167" ht="12.75" hidden="1" customHeight="1"/>
    <row r="1019168" ht="12.75" hidden="1" customHeight="1"/>
    <row r="1019169" ht="12.75" hidden="1" customHeight="1"/>
    <row r="1019170" ht="12.75" hidden="1" customHeight="1"/>
    <row r="1019171" ht="12.75" hidden="1" customHeight="1"/>
    <row r="1019172" ht="12.75" hidden="1" customHeight="1"/>
    <row r="1019173" ht="12.75" hidden="1" customHeight="1"/>
    <row r="1019174" ht="12.75" hidden="1" customHeight="1"/>
    <row r="1019175" ht="12.75" hidden="1" customHeight="1"/>
    <row r="1019176" ht="12.75" hidden="1" customHeight="1"/>
    <row r="1019177" ht="12.75" hidden="1" customHeight="1"/>
    <row r="1019178" ht="12.75" hidden="1" customHeight="1"/>
    <row r="1019179" ht="12.75" hidden="1" customHeight="1"/>
    <row r="1019180" ht="12.75" hidden="1" customHeight="1"/>
    <row r="1019181" ht="12.75" hidden="1" customHeight="1"/>
    <row r="1019182" ht="12.75" hidden="1" customHeight="1"/>
    <row r="1019183" ht="12.75" hidden="1" customHeight="1"/>
    <row r="1019184" ht="12.75" hidden="1" customHeight="1"/>
    <row r="1019185" ht="12.75" hidden="1" customHeight="1"/>
    <row r="1019186" ht="12.75" hidden="1" customHeight="1"/>
    <row r="1019187" ht="12.75" hidden="1" customHeight="1"/>
    <row r="1019188" ht="12.75" hidden="1" customHeight="1"/>
    <row r="1019189" ht="12.75" hidden="1" customHeight="1"/>
    <row r="1019190" ht="12.75" hidden="1" customHeight="1"/>
    <row r="1019191" ht="12.75" hidden="1" customHeight="1"/>
    <row r="1019192" ht="12.75" hidden="1" customHeight="1"/>
    <row r="1019193" ht="12.75" hidden="1" customHeight="1"/>
    <row r="1019194" ht="12.75" hidden="1" customHeight="1"/>
    <row r="1019195" ht="12.75" hidden="1" customHeight="1"/>
    <row r="1019196" ht="12.75" hidden="1" customHeight="1"/>
    <row r="1019197" ht="12.75" hidden="1" customHeight="1"/>
    <row r="1019198" ht="12.75" hidden="1" customHeight="1"/>
    <row r="1019199" ht="12.75" hidden="1" customHeight="1"/>
    <row r="1019200" ht="12.75" hidden="1" customHeight="1"/>
    <row r="1019201" ht="12.75" hidden="1" customHeight="1"/>
    <row r="1019202" ht="12.75" hidden="1" customHeight="1"/>
    <row r="1019203" ht="12.75" hidden="1" customHeight="1"/>
    <row r="1019204" ht="12.75" hidden="1" customHeight="1"/>
    <row r="1019205" ht="12.75" hidden="1" customHeight="1"/>
    <row r="1019206" ht="12.75" hidden="1" customHeight="1"/>
    <row r="1019207" ht="12.75" hidden="1" customHeight="1"/>
    <row r="1019208" ht="12.75" hidden="1" customHeight="1"/>
    <row r="1019209" ht="12.75" hidden="1" customHeight="1"/>
    <row r="1019210" ht="12.75" hidden="1" customHeight="1"/>
    <row r="1019211" ht="12.75" hidden="1" customHeight="1"/>
    <row r="1019212" ht="12.75" hidden="1" customHeight="1"/>
    <row r="1019213" ht="12.75" hidden="1" customHeight="1"/>
    <row r="1019214" ht="12.75" hidden="1" customHeight="1"/>
    <row r="1019215" ht="12.75" hidden="1" customHeight="1"/>
    <row r="1019216" ht="12.75" hidden="1" customHeight="1"/>
    <row r="1019217" ht="12.75" hidden="1" customHeight="1"/>
    <row r="1019218" ht="12.75" hidden="1" customHeight="1"/>
    <row r="1019219" ht="12.75" hidden="1" customHeight="1"/>
    <row r="1019220" ht="12.75" hidden="1" customHeight="1"/>
    <row r="1019221" ht="12.75" hidden="1" customHeight="1"/>
    <row r="1019222" ht="12.75" hidden="1" customHeight="1"/>
    <row r="1019223" ht="12.75" hidden="1" customHeight="1"/>
    <row r="1019224" ht="12.75" hidden="1" customHeight="1"/>
    <row r="1019225" ht="12.75" hidden="1" customHeight="1"/>
    <row r="1019226" ht="12.75" hidden="1" customHeight="1"/>
    <row r="1019227" ht="12.75" hidden="1" customHeight="1"/>
    <row r="1019228" ht="12.75" hidden="1" customHeight="1"/>
    <row r="1019229" ht="12.75" hidden="1" customHeight="1"/>
    <row r="1019230" ht="12.75" hidden="1" customHeight="1"/>
    <row r="1019231" ht="12.75" hidden="1" customHeight="1"/>
    <row r="1019232" ht="12.75" hidden="1" customHeight="1"/>
    <row r="1019233" ht="12.75" hidden="1" customHeight="1"/>
    <row r="1019234" ht="12.75" hidden="1" customHeight="1"/>
    <row r="1019235" ht="12.75" hidden="1" customHeight="1"/>
    <row r="1019236" ht="12.75" hidden="1" customHeight="1"/>
    <row r="1019237" ht="12.75" hidden="1" customHeight="1"/>
    <row r="1019238" ht="12.75" hidden="1" customHeight="1"/>
    <row r="1019239" ht="12.75" hidden="1" customHeight="1"/>
    <row r="1019240" ht="12.75" hidden="1" customHeight="1"/>
    <row r="1019241" ht="12.75" hidden="1" customHeight="1"/>
    <row r="1019242" ht="12.75" hidden="1" customHeight="1"/>
    <row r="1019243" ht="12.75" hidden="1" customHeight="1"/>
    <row r="1019244" ht="12.75" hidden="1" customHeight="1"/>
    <row r="1019245" ht="12.75" hidden="1" customHeight="1"/>
    <row r="1019246" ht="12.75" hidden="1" customHeight="1"/>
    <row r="1019247" ht="12.75" hidden="1" customHeight="1"/>
    <row r="1019248" ht="12.75" hidden="1" customHeight="1"/>
    <row r="1019249" ht="12.75" hidden="1" customHeight="1"/>
    <row r="1019250" ht="12.75" hidden="1" customHeight="1"/>
    <row r="1019251" ht="12.75" hidden="1" customHeight="1"/>
    <row r="1019252" ht="12.75" hidden="1" customHeight="1"/>
    <row r="1019253" ht="12.75" hidden="1" customHeight="1"/>
    <row r="1019254" ht="12.75" hidden="1" customHeight="1"/>
    <row r="1019255" ht="12.75" hidden="1" customHeight="1"/>
    <row r="1019256" ht="12.75" hidden="1" customHeight="1"/>
    <row r="1019257" ht="12.75" hidden="1" customHeight="1"/>
    <row r="1019258" ht="12.75" hidden="1" customHeight="1"/>
    <row r="1019259" ht="12.75" hidden="1" customHeight="1"/>
    <row r="1019260" ht="12.75" hidden="1" customHeight="1"/>
    <row r="1019261" ht="12.75" hidden="1" customHeight="1"/>
    <row r="1019262" ht="12.75" hidden="1" customHeight="1"/>
    <row r="1019263" ht="12.75" hidden="1" customHeight="1"/>
    <row r="1019264" ht="12.75" hidden="1" customHeight="1"/>
    <row r="1019265" ht="12.75" hidden="1" customHeight="1"/>
    <row r="1019266" ht="12.75" hidden="1" customHeight="1"/>
    <row r="1019267" ht="12.75" hidden="1" customHeight="1"/>
    <row r="1019268" ht="12.75" hidden="1" customHeight="1"/>
    <row r="1019269" ht="12.75" hidden="1" customHeight="1"/>
    <row r="1019270" ht="12.75" hidden="1" customHeight="1"/>
    <row r="1019271" ht="12.75" hidden="1" customHeight="1"/>
    <row r="1019272" ht="12.75" hidden="1" customHeight="1"/>
    <row r="1019273" ht="12.75" hidden="1" customHeight="1"/>
    <row r="1019274" ht="12.75" hidden="1" customHeight="1"/>
    <row r="1019275" ht="12.75" hidden="1" customHeight="1"/>
    <row r="1019276" ht="12.75" hidden="1" customHeight="1"/>
    <row r="1019277" ht="12.75" hidden="1" customHeight="1"/>
    <row r="1019278" ht="12.75" hidden="1" customHeight="1"/>
    <row r="1019279" ht="12.75" hidden="1" customHeight="1"/>
    <row r="1019280" ht="12.75" hidden="1" customHeight="1"/>
    <row r="1019281" ht="12.75" hidden="1" customHeight="1"/>
    <row r="1019282" ht="12.75" hidden="1" customHeight="1"/>
    <row r="1019283" ht="12.75" hidden="1" customHeight="1"/>
    <row r="1019284" ht="12.75" hidden="1" customHeight="1"/>
    <row r="1019285" ht="12.75" hidden="1" customHeight="1"/>
    <row r="1019286" ht="12.75" hidden="1" customHeight="1"/>
    <row r="1019287" ht="12.75" hidden="1" customHeight="1"/>
    <row r="1019288" ht="12.75" hidden="1" customHeight="1"/>
    <row r="1019289" ht="12.75" hidden="1" customHeight="1"/>
    <row r="1019290" ht="12.75" hidden="1" customHeight="1"/>
    <row r="1019291" ht="12.75" hidden="1" customHeight="1"/>
    <row r="1019292" ht="12.75" hidden="1" customHeight="1"/>
    <row r="1019293" ht="12.75" hidden="1" customHeight="1"/>
    <row r="1019294" ht="12.75" hidden="1" customHeight="1"/>
    <row r="1019295" ht="12.75" hidden="1" customHeight="1"/>
    <row r="1019296" ht="12.75" hidden="1" customHeight="1"/>
    <row r="1019297" ht="12.75" hidden="1" customHeight="1"/>
    <row r="1019298" ht="12.75" hidden="1" customHeight="1"/>
    <row r="1019299" ht="12.75" hidden="1" customHeight="1"/>
    <row r="1019300" ht="12.75" hidden="1" customHeight="1"/>
    <row r="1019301" ht="12.75" hidden="1" customHeight="1"/>
    <row r="1019302" ht="12.75" hidden="1" customHeight="1"/>
    <row r="1019303" ht="12.75" hidden="1" customHeight="1"/>
    <row r="1019304" ht="12.75" hidden="1" customHeight="1"/>
    <row r="1019305" ht="12.75" hidden="1" customHeight="1"/>
    <row r="1019306" ht="12.75" hidden="1" customHeight="1"/>
    <row r="1019307" ht="12.75" hidden="1" customHeight="1"/>
    <row r="1019308" ht="12.75" hidden="1" customHeight="1"/>
    <row r="1019309" ht="12.75" hidden="1" customHeight="1"/>
    <row r="1019310" ht="12.75" hidden="1" customHeight="1"/>
    <row r="1019311" ht="12.75" hidden="1" customHeight="1"/>
    <row r="1019312" ht="12.75" hidden="1" customHeight="1"/>
    <row r="1019313" ht="12.75" hidden="1" customHeight="1"/>
    <row r="1019314" ht="12.75" hidden="1" customHeight="1"/>
    <row r="1019315" ht="12.75" hidden="1" customHeight="1"/>
    <row r="1019316" ht="12.75" hidden="1" customHeight="1"/>
    <row r="1019317" ht="12.75" hidden="1" customHeight="1"/>
    <row r="1019318" ht="12.75" hidden="1" customHeight="1"/>
    <row r="1019319" ht="12.75" hidden="1" customHeight="1"/>
    <row r="1019320" ht="12.75" hidden="1" customHeight="1"/>
    <row r="1019321" ht="12.75" hidden="1" customHeight="1"/>
    <row r="1019322" ht="12.75" hidden="1" customHeight="1"/>
    <row r="1019323" ht="12.75" hidden="1" customHeight="1"/>
    <row r="1019324" ht="12.75" hidden="1" customHeight="1"/>
    <row r="1019325" ht="12.75" hidden="1" customHeight="1"/>
    <row r="1019326" ht="12.75" hidden="1" customHeight="1"/>
    <row r="1019327" ht="12.75" hidden="1" customHeight="1"/>
    <row r="1019328" ht="12.75" hidden="1" customHeight="1"/>
    <row r="1019329" ht="12.75" hidden="1" customHeight="1"/>
    <row r="1019330" ht="12.75" hidden="1" customHeight="1"/>
    <row r="1019331" ht="12.75" hidden="1" customHeight="1"/>
    <row r="1019332" ht="12.75" hidden="1" customHeight="1"/>
    <row r="1019333" ht="12.75" hidden="1" customHeight="1"/>
    <row r="1019334" ht="12.75" hidden="1" customHeight="1"/>
    <row r="1019335" ht="12.75" hidden="1" customHeight="1"/>
    <row r="1019336" ht="12.75" hidden="1" customHeight="1"/>
    <row r="1019337" ht="12.75" hidden="1" customHeight="1"/>
    <row r="1019338" ht="12.75" hidden="1" customHeight="1"/>
    <row r="1019339" ht="12.75" hidden="1" customHeight="1"/>
    <row r="1019340" ht="12.75" hidden="1" customHeight="1"/>
    <row r="1019341" ht="12.75" hidden="1" customHeight="1"/>
    <row r="1019342" ht="12.75" hidden="1" customHeight="1"/>
    <row r="1019343" ht="12.75" hidden="1" customHeight="1"/>
    <row r="1019344" ht="12.75" hidden="1" customHeight="1"/>
    <row r="1019345" ht="12.75" hidden="1" customHeight="1"/>
    <row r="1019346" ht="12.75" hidden="1" customHeight="1"/>
    <row r="1019347" ht="12.75" hidden="1" customHeight="1"/>
    <row r="1019348" ht="12.75" hidden="1" customHeight="1"/>
    <row r="1019349" ht="12.75" hidden="1" customHeight="1"/>
    <row r="1019350" ht="12.75" hidden="1" customHeight="1"/>
    <row r="1019351" ht="12.75" hidden="1" customHeight="1"/>
    <row r="1019352" ht="12.75" hidden="1" customHeight="1"/>
    <row r="1019353" ht="12.75" hidden="1" customHeight="1"/>
    <row r="1019354" ht="12.75" hidden="1" customHeight="1"/>
    <row r="1019355" ht="12.75" hidden="1" customHeight="1"/>
    <row r="1019356" ht="12.75" hidden="1" customHeight="1"/>
    <row r="1019357" ht="12.75" hidden="1" customHeight="1"/>
    <row r="1019358" ht="12.75" hidden="1" customHeight="1"/>
    <row r="1019359" ht="12.75" hidden="1" customHeight="1"/>
    <row r="1019360" ht="12.75" hidden="1" customHeight="1"/>
    <row r="1019361" ht="12.75" hidden="1" customHeight="1"/>
    <row r="1019362" ht="12.75" hidden="1" customHeight="1"/>
    <row r="1019363" ht="12.75" hidden="1" customHeight="1"/>
    <row r="1019364" ht="12.75" hidden="1" customHeight="1"/>
    <row r="1019365" ht="12.75" hidden="1" customHeight="1"/>
    <row r="1019366" ht="12.75" hidden="1" customHeight="1"/>
    <row r="1019367" ht="12.75" hidden="1" customHeight="1"/>
    <row r="1019368" ht="12.75" hidden="1" customHeight="1"/>
    <row r="1019369" ht="12.75" hidden="1" customHeight="1"/>
    <row r="1019370" ht="12.75" hidden="1" customHeight="1"/>
    <row r="1019371" ht="12.75" hidden="1" customHeight="1"/>
    <row r="1019372" ht="12.75" hidden="1" customHeight="1"/>
    <row r="1019373" ht="12.75" hidden="1" customHeight="1"/>
    <row r="1019374" ht="12.75" hidden="1" customHeight="1"/>
    <row r="1019375" ht="12.75" hidden="1" customHeight="1"/>
    <row r="1019376" ht="12.75" hidden="1" customHeight="1"/>
    <row r="1019377" ht="12.75" hidden="1" customHeight="1"/>
    <row r="1019378" ht="12.75" hidden="1" customHeight="1"/>
    <row r="1019379" ht="12.75" hidden="1" customHeight="1"/>
    <row r="1019380" ht="12.75" hidden="1" customHeight="1"/>
    <row r="1019381" ht="12.75" hidden="1" customHeight="1"/>
    <row r="1019382" ht="12.75" hidden="1" customHeight="1"/>
    <row r="1019383" ht="12.75" hidden="1" customHeight="1"/>
    <row r="1019384" ht="12.75" hidden="1" customHeight="1"/>
    <row r="1019385" ht="12.75" hidden="1" customHeight="1"/>
    <row r="1019386" ht="12.75" hidden="1" customHeight="1"/>
    <row r="1019387" ht="12.75" hidden="1" customHeight="1"/>
    <row r="1019388" ht="12.75" hidden="1" customHeight="1"/>
    <row r="1019389" ht="12.75" hidden="1" customHeight="1"/>
    <row r="1019390" ht="12.75" hidden="1" customHeight="1"/>
    <row r="1019391" ht="12.75" hidden="1" customHeight="1"/>
    <row r="1019392" ht="12.75" hidden="1" customHeight="1"/>
    <row r="1019393" ht="12.75" hidden="1" customHeight="1"/>
    <row r="1019394" ht="12.75" hidden="1" customHeight="1"/>
    <row r="1019395" ht="12.75" hidden="1" customHeight="1"/>
    <row r="1019396" ht="12.75" hidden="1" customHeight="1"/>
    <row r="1019397" ht="12.75" hidden="1" customHeight="1"/>
    <row r="1019398" ht="12.75" hidden="1" customHeight="1"/>
    <row r="1019399" ht="12.75" hidden="1" customHeight="1"/>
    <row r="1019400" ht="12.75" hidden="1" customHeight="1"/>
    <row r="1019401" ht="12.75" hidden="1" customHeight="1"/>
    <row r="1019402" ht="12.75" hidden="1" customHeight="1"/>
    <row r="1019403" ht="12.75" hidden="1" customHeight="1"/>
    <row r="1019404" ht="12.75" hidden="1" customHeight="1"/>
    <row r="1019405" ht="12.75" hidden="1" customHeight="1"/>
    <row r="1019406" ht="12.75" hidden="1" customHeight="1"/>
    <row r="1019407" ht="12.75" hidden="1" customHeight="1"/>
    <row r="1019408" ht="12.75" hidden="1" customHeight="1"/>
    <row r="1019409" ht="12.75" hidden="1" customHeight="1"/>
    <row r="1019410" ht="12.75" hidden="1" customHeight="1"/>
    <row r="1019411" ht="12.75" hidden="1" customHeight="1"/>
    <row r="1019412" ht="12.75" hidden="1" customHeight="1"/>
    <row r="1019413" ht="12.75" hidden="1" customHeight="1"/>
    <row r="1019414" ht="12.75" hidden="1" customHeight="1"/>
    <row r="1019415" ht="12.75" hidden="1" customHeight="1"/>
    <row r="1019416" ht="12.75" hidden="1" customHeight="1"/>
    <row r="1019417" ht="12.75" hidden="1" customHeight="1"/>
    <row r="1019418" ht="12.75" hidden="1" customHeight="1"/>
    <row r="1019419" ht="12.75" hidden="1" customHeight="1"/>
    <row r="1019420" ht="12.75" hidden="1" customHeight="1"/>
    <row r="1019421" ht="12.75" hidden="1" customHeight="1"/>
    <row r="1019422" ht="12.75" hidden="1" customHeight="1"/>
    <row r="1019423" ht="12.75" hidden="1" customHeight="1"/>
    <row r="1019424" ht="12.75" hidden="1" customHeight="1"/>
    <row r="1019425" ht="12.75" hidden="1" customHeight="1"/>
    <row r="1019426" ht="12.75" hidden="1" customHeight="1"/>
    <row r="1019427" ht="12.75" hidden="1" customHeight="1"/>
    <row r="1019428" ht="12.75" hidden="1" customHeight="1"/>
    <row r="1019429" ht="12.75" hidden="1" customHeight="1"/>
    <row r="1019430" ht="12.75" hidden="1" customHeight="1"/>
    <row r="1019431" ht="12.75" hidden="1" customHeight="1"/>
    <row r="1019432" ht="12.75" hidden="1" customHeight="1"/>
    <row r="1019433" ht="12.75" hidden="1" customHeight="1"/>
    <row r="1019434" ht="12.75" hidden="1" customHeight="1"/>
    <row r="1019435" ht="12.75" hidden="1" customHeight="1"/>
    <row r="1019436" ht="12.75" hidden="1" customHeight="1"/>
    <row r="1019437" ht="12.75" hidden="1" customHeight="1"/>
    <row r="1019438" ht="12.75" hidden="1" customHeight="1"/>
    <row r="1019439" ht="12.75" hidden="1" customHeight="1"/>
    <row r="1019440" ht="12.75" hidden="1" customHeight="1"/>
    <row r="1019441" ht="12.75" hidden="1" customHeight="1"/>
    <row r="1019442" ht="12.75" hidden="1" customHeight="1"/>
    <row r="1019443" ht="12.75" hidden="1" customHeight="1"/>
    <row r="1019444" ht="12.75" hidden="1" customHeight="1"/>
    <row r="1019445" ht="12.75" hidden="1" customHeight="1"/>
    <row r="1019446" ht="12.75" hidden="1" customHeight="1"/>
    <row r="1019447" ht="12.75" hidden="1" customHeight="1"/>
    <row r="1019448" ht="12.75" hidden="1" customHeight="1"/>
    <row r="1019449" ht="12.75" hidden="1" customHeight="1"/>
    <row r="1019450" ht="12.75" hidden="1" customHeight="1"/>
    <row r="1019451" ht="12.75" hidden="1" customHeight="1"/>
    <row r="1019452" ht="12.75" hidden="1" customHeight="1"/>
    <row r="1019453" ht="12.75" hidden="1" customHeight="1"/>
    <row r="1019454" ht="12.75" hidden="1" customHeight="1"/>
    <row r="1019455" ht="12.75" hidden="1" customHeight="1"/>
    <row r="1019456" ht="12.75" hidden="1" customHeight="1"/>
    <row r="1019457" ht="12.75" hidden="1" customHeight="1"/>
    <row r="1019458" ht="12.75" hidden="1" customHeight="1"/>
    <row r="1019459" ht="12.75" hidden="1" customHeight="1"/>
    <row r="1019460" ht="12.75" hidden="1" customHeight="1"/>
    <row r="1019461" ht="12.75" hidden="1" customHeight="1"/>
    <row r="1019462" ht="12.75" hidden="1" customHeight="1"/>
    <row r="1019463" ht="12.75" hidden="1" customHeight="1"/>
    <row r="1019464" ht="12.75" hidden="1" customHeight="1"/>
    <row r="1019465" ht="12.75" hidden="1" customHeight="1"/>
    <row r="1019466" ht="12.75" hidden="1" customHeight="1"/>
    <row r="1019467" ht="12.75" hidden="1" customHeight="1"/>
    <row r="1019468" ht="12.75" hidden="1" customHeight="1"/>
    <row r="1019469" ht="12.75" hidden="1" customHeight="1"/>
    <row r="1019470" ht="12.75" hidden="1" customHeight="1"/>
    <row r="1019471" ht="12.75" hidden="1" customHeight="1"/>
    <row r="1019472" ht="12.75" hidden="1" customHeight="1"/>
    <row r="1019473" ht="12.75" hidden="1" customHeight="1"/>
    <row r="1019474" ht="12.75" hidden="1" customHeight="1"/>
    <row r="1019475" ht="12.75" hidden="1" customHeight="1"/>
    <row r="1019476" ht="12.75" hidden="1" customHeight="1"/>
    <row r="1019477" ht="12.75" hidden="1" customHeight="1"/>
    <row r="1019478" ht="12.75" hidden="1" customHeight="1"/>
    <row r="1019479" ht="12.75" hidden="1" customHeight="1"/>
    <row r="1019480" ht="12.75" hidden="1" customHeight="1"/>
    <row r="1019481" ht="12.75" hidden="1" customHeight="1"/>
    <row r="1019482" ht="12.75" hidden="1" customHeight="1"/>
    <row r="1019483" ht="12.75" hidden="1" customHeight="1"/>
    <row r="1019484" ht="12.75" hidden="1" customHeight="1"/>
    <row r="1019485" ht="12.75" hidden="1" customHeight="1"/>
    <row r="1019486" ht="12.75" hidden="1" customHeight="1"/>
    <row r="1019487" ht="12.75" hidden="1" customHeight="1"/>
    <row r="1019488" ht="12.75" hidden="1" customHeight="1"/>
    <row r="1019489" ht="12.75" hidden="1" customHeight="1"/>
    <row r="1019490" ht="12.75" hidden="1" customHeight="1"/>
    <row r="1019491" ht="12.75" hidden="1" customHeight="1"/>
    <row r="1019492" ht="12.75" hidden="1" customHeight="1"/>
    <row r="1019493" ht="12.75" hidden="1" customHeight="1"/>
    <row r="1019494" ht="12.75" hidden="1" customHeight="1"/>
    <row r="1019495" ht="12.75" hidden="1" customHeight="1"/>
    <row r="1019496" ht="12.75" hidden="1" customHeight="1"/>
    <row r="1019497" ht="12.75" hidden="1" customHeight="1"/>
    <row r="1019498" ht="12.75" hidden="1" customHeight="1"/>
    <row r="1019499" ht="12.75" hidden="1" customHeight="1"/>
    <row r="1019500" ht="12.75" hidden="1" customHeight="1"/>
    <row r="1019501" ht="12.75" hidden="1" customHeight="1"/>
    <row r="1019502" ht="12.75" hidden="1" customHeight="1"/>
    <row r="1019503" ht="12.75" hidden="1" customHeight="1"/>
    <row r="1019504" ht="12.75" hidden="1" customHeight="1"/>
    <row r="1019505" ht="12.75" hidden="1" customHeight="1"/>
    <row r="1019506" ht="12.75" hidden="1" customHeight="1"/>
    <row r="1019507" ht="12.75" hidden="1" customHeight="1"/>
    <row r="1019508" ht="12.75" hidden="1" customHeight="1"/>
    <row r="1019509" ht="12.75" hidden="1" customHeight="1"/>
    <row r="1019510" ht="12.75" hidden="1" customHeight="1"/>
    <row r="1019511" ht="12.75" hidden="1" customHeight="1"/>
    <row r="1019512" ht="12.75" hidden="1" customHeight="1"/>
    <row r="1019513" ht="12.75" hidden="1" customHeight="1"/>
    <row r="1019514" ht="12.75" hidden="1" customHeight="1"/>
    <row r="1019515" ht="12.75" hidden="1" customHeight="1"/>
    <row r="1019516" ht="12.75" hidden="1" customHeight="1"/>
    <row r="1019517" ht="12.75" hidden="1" customHeight="1"/>
    <row r="1019518" ht="12.75" hidden="1" customHeight="1"/>
    <row r="1019519" ht="12.75" hidden="1" customHeight="1"/>
    <row r="1019520" ht="12.75" hidden="1" customHeight="1"/>
    <row r="1019521" ht="12.75" hidden="1" customHeight="1"/>
    <row r="1019522" ht="12.75" hidden="1" customHeight="1"/>
    <row r="1019523" ht="12.75" hidden="1" customHeight="1"/>
    <row r="1019524" ht="12.75" hidden="1" customHeight="1"/>
    <row r="1019525" ht="12.75" hidden="1" customHeight="1"/>
    <row r="1019526" ht="12.75" hidden="1" customHeight="1"/>
    <row r="1019527" ht="12.75" hidden="1" customHeight="1"/>
    <row r="1019528" ht="12.75" hidden="1" customHeight="1"/>
    <row r="1019529" ht="12.75" hidden="1" customHeight="1"/>
    <row r="1019530" ht="12.75" hidden="1" customHeight="1"/>
    <row r="1019531" ht="12.75" hidden="1" customHeight="1"/>
    <row r="1019532" ht="12.75" hidden="1" customHeight="1"/>
    <row r="1019533" ht="12.75" hidden="1" customHeight="1"/>
    <row r="1019534" ht="12.75" hidden="1" customHeight="1"/>
    <row r="1019535" ht="12.75" hidden="1" customHeight="1"/>
    <row r="1019536" ht="12.75" hidden="1" customHeight="1"/>
    <row r="1019537" ht="12.75" hidden="1" customHeight="1"/>
    <row r="1019538" ht="12.75" hidden="1" customHeight="1"/>
    <row r="1019539" ht="12.75" hidden="1" customHeight="1"/>
    <row r="1019540" ht="12.75" hidden="1" customHeight="1"/>
    <row r="1019541" ht="12.75" hidden="1" customHeight="1"/>
    <row r="1019542" ht="12.75" hidden="1" customHeight="1"/>
    <row r="1019543" ht="12.75" hidden="1" customHeight="1"/>
    <row r="1019544" ht="12.75" hidden="1" customHeight="1"/>
    <row r="1019545" ht="12.75" hidden="1" customHeight="1"/>
    <row r="1019546" ht="12.75" hidden="1" customHeight="1"/>
    <row r="1019547" ht="12.75" hidden="1" customHeight="1"/>
    <row r="1019548" ht="12.75" hidden="1" customHeight="1"/>
    <row r="1019549" ht="12.75" hidden="1" customHeight="1"/>
    <row r="1019550" ht="12.75" hidden="1" customHeight="1"/>
    <row r="1019551" ht="12.75" hidden="1" customHeight="1"/>
    <row r="1019552" ht="12.75" hidden="1" customHeight="1"/>
    <row r="1019553" ht="12.75" hidden="1" customHeight="1"/>
    <row r="1019554" ht="12.75" hidden="1" customHeight="1"/>
    <row r="1019555" ht="12.75" hidden="1" customHeight="1"/>
    <row r="1019556" ht="12.75" hidden="1" customHeight="1"/>
    <row r="1019557" ht="12.75" hidden="1" customHeight="1"/>
    <row r="1019558" ht="12.75" hidden="1" customHeight="1"/>
    <row r="1019559" ht="12.75" hidden="1" customHeight="1"/>
    <row r="1019560" ht="12.75" hidden="1" customHeight="1"/>
    <row r="1019561" ht="12.75" hidden="1" customHeight="1"/>
    <row r="1019562" ht="12.75" hidden="1" customHeight="1"/>
    <row r="1019563" ht="12.75" hidden="1" customHeight="1"/>
    <row r="1019564" ht="12.75" hidden="1" customHeight="1"/>
    <row r="1019565" ht="12.75" hidden="1" customHeight="1"/>
    <row r="1019566" ht="12.75" hidden="1" customHeight="1"/>
    <row r="1019567" ht="12.75" hidden="1" customHeight="1"/>
    <row r="1019568" ht="12.75" hidden="1" customHeight="1"/>
    <row r="1019569" ht="12.75" hidden="1" customHeight="1"/>
    <row r="1019570" ht="12.75" hidden="1" customHeight="1"/>
    <row r="1019571" ht="12.75" hidden="1" customHeight="1"/>
    <row r="1019572" ht="12.75" hidden="1" customHeight="1"/>
    <row r="1019573" ht="12.75" hidden="1" customHeight="1"/>
    <row r="1019574" ht="12.75" hidden="1" customHeight="1"/>
    <row r="1019575" ht="12.75" hidden="1" customHeight="1"/>
    <row r="1019576" ht="12.75" hidden="1" customHeight="1"/>
    <row r="1019577" ht="12.75" hidden="1" customHeight="1"/>
    <row r="1019578" ht="12.75" hidden="1" customHeight="1"/>
    <row r="1019579" ht="12.75" hidden="1" customHeight="1"/>
    <row r="1019580" ht="12.75" hidden="1" customHeight="1"/>
    <row r="1019581" ht="12.75" hidden="1" customHeight="1"/>
    <row r="1019582" ht="12.75" hidden="1" customHeight="1"/>
    <row r="1019583" ht="12.75" hidden="1" customHeight="1"/>
    <row r="1019584" ht="12.75" hidden="1" customHeight="1"/>
    <row r="1019585" ht="12.75" hidden="1" customHeight="1"/>
    <row r="1019586" ht="12.75" hidden="1" customHeight="1"/>
    <row r="1019587" ht="12.75" hidden="1" customHeight="1"/>
    <row r="1019588" ht="12.75" hidden="1" customHeight="1"/>
    <row r="1019589" ht="12.75" hidden="1" customHeight="1"/>
    <row r="1019590" ht="12.75" hidden="1" customHeight="1"/>
    <row r="1019591" ht="12.75" hidden="1" customHeight="1"/>
    <row r="1019592" ht="12.75" hidden="1" customHeight="1"/>
    <row r="1019593" ht="12.75" hidden="1" customHeight="1"/>
    <row r="1019594" ht="12.75" hidden="1" customHeight="1"/>
    <row r="1019595" ht="12.75" hidden="1" customHeight="1"/>
    <row r="1019596" ht="12.75" hidden="1" customHeight="1"/>
    <row r="1019597" ht="12.75" hidden="1" customHeight="1"/>
    <row r="1019598" ht="12.75" hidden="1" customHeight="1"/>
    <row r="1019599" ht="12.75" hidden="1" customHeight="1"/>
    <row r="1019600" ht="12.75" hidden="1" customHeight="1"/>
    <row r="1019601" ht="12.75" hidden="1" customHeight="1"/>
    <row r="1019602" ht="12.75" hidden="1" customHeight="1"/>
    <row r="1019603" ht="12.75" hidden="1" customHeight="1"/>
    <row r="1019604" ht="12.75" hidden="1" customHeight="1"/>
    <row r="1019605" ht="12.75" hidden="1" customHeight="1"/>
    <row r="1019606" ht="12.75" hidden="1" customHeight="1"/>
    <row r="1019607" ht="12.75" hidden="1" customHeight="1"/>
    <row r="1019608" ht="12.75" hidden="1" customHeight="1"/>
    <row r="1019609" ht="12.75" hidden="1" customHeight="1"/>
    <row r="1019610" ht="12.75" hidden="1" customHeight="1"/>
    <row r="1019611" ht="12.75" hidden="1" customHeight="1"/>
    <row r="1019612" ht="12.75" hidden="1" customHeight="1"/>
    <row r="1019613" ht="12.75" hidden="1" customHeight="1"/>
    <row r="1019614" ht="12.75" hidden="1" customHeight="1"/>
    <row r="1019615" ht="12.75" hidden="1" customHeight="1"/>
    <row r="1019616" ht="12.75" hidden="1" customHeight="1"/>
    <row r="1019617" ht="12.75" hidden="1" customHeight="1"/>
    <row r="1019618" ht="12.75" hidden="1" customHeight="1"/>
    <row r="1019619" ht="12.75" hidden="1" customHeight="1"/>
    <row r="1019620" ht="12.75" hidden="1" customHeight="1"/>
    <row r="1019621" ht="12.75" hidden="1" customHeight="1"/>
    <row r="1019622" ht="12.75" hidden="1" customHeight="1"/>
    <row r="1019623" ht="12.75" hidden="1" customHeight="1"/>
    <row r="1019624" ht="12.75" hidden="1" customHeight="1"/>
    <row r="1019625" ht="12.75" hidden="1" customHeight="1"/>
    <row r="1019626" ht="12.75" hidden="1" customHeight="1"/>
    <row r="1019627" ht="12.75" hidden="1" customHeight="1"/>
    <row r="1019628" ht="12.75" hidden="1" customHeight="1"/>
    <row r="1019629" ht="12.75" hidden="1" customHeight="1"/>
    <row r="1019630" ht="12.75" hidden="1" customHeight="1"/>
    <row r="1019631" ht="12.75" hidden="1" customHeight="1"/>
    <row r="1019632" ht="12.75" hidden="1" customHeight="1"/>
    <row r="1019633" ht="12.75" hidden="1" customHeight="1"/>
    <row r="1019634" ht="12.75" hidden="1" customHeight="1"/>
    <row r="1019635" ht="12.75" hidden="1" customHeight="1"/>
    <row r="1019636" ht="12.75" hidden="1" customHeight="1"/>
    <row r="1019637" ht="12.75" hidden="1" customHeight="1"/>
    <row r="1019638" ht="12.75" hidden="1" customHeight="1"/>
    <row r="1019639" ht="12.75" hidden="1" customHeight="1"/>
    <row r="1019640" ht="12.75" hidden="1" customHeight="1"/>
    <row r="1019641" ht="12.75" hidden="1" customHeight="1"/>
    <row r="1019642" ht="12.75" hidden="1" customHeight="1"/>
    <row r="1019643" ht="12.75" hidden="1" customHeight="1"/>
    <row r="1019644" ht="12.75" hidden="1" customHeight="1"/>
    <row r="1019645" ht="12.75" hidden="1" customHeight="1"/>
    <row r="1019646" ht="12.75" hidden="1" customHeight="1"/>
    <row r="1019647" ht="12.75" hidden="1" customHeight="1"/>
    <row r="1019648" ht="12.75" hidden="1" customHeight="1"/>
    <row r="1019649" ht="12.75" hidden="1" customHeight="1"/>
    <row r="1019650" ht="12.75" hidden="1" customHeight="1"/>
    <row r="1019651" ht="12.75" hidden="1" customHeight="1"/>
    <row r="1019652" ht="12.75" hidden="1" customHeight="1"/>
    <row r="1019653" ht="12.75" hidden="1" customHeight="1"/>
    <row r="1019654" ht="12.75" hidden="1" customHeight="1"/>
    <row r="1019655" ht="12.75" hidden="1" customHeight="1"/>
    <row r="1019656" ht="12.75" hidden="1" customHeight="1"/>
    <row r="1019657" ht="12.75" hidden="1" customHeight="1"/>
    <row r="1019658" ht="12.75" hidden="1" customHeight="1"/>
    <row r="1019659" ht="12.75" hidden="1" customHeight="1"/>
    <row r="1019660" ht="12.75" hidden="1" customHeight="1"/>
    <row r="1019661" ht="12.75" hidden="1" customHeight="1"/>
    <row r="1019662" ht="12.75" hidden="1" customHeight="1"/>
    <row r="1019663" ht="12.75" hidden="1" customHeight="1"/>
    <row r="1019664" ht="12.75" hidden="1" customHeight="1"/>
    <row r="1019665" ht="12.75" hidden="1" customHeight="1"/>
    <row r="1019666" ht="12.75" hidden="1" customHeight="1"/>
    <row r="1019667" ht="12.75" hidden="1" customHeight="1"/>
    <row r="1019668" ht="12.75" hidden="1" customHeight="1"/>
    <row r="1019669" ht="12.75" hidden="1" customHeight="1"/>
    <row r="1019670" ht="12.75" hidden="1" customHeight="1"/>
    <row r="1019671" ht="12.75" hidden="1" customHeight="1"/>
    <row r="1019672" ht="12.75" hidden="1" customHeight="1"/>
    <row r="1019673" ht="12.75" hidden="1" customHeight="1"/>
    <row r="1019674" ht="12.75" hidden="1" customHeight="1"/>
    <row r="1019675" ht="12.75" hidden="1" customHeight="1"/>
    <row r="1019676" ht="12.75" hidden="1" customHeight="1"/>
    <row r="1019677" ht="12.75" hidden="1" customHeight="1"/>
    <row r="1019678" ht="12.75" hidden="1" customHeight="1"/>
    <row r="1019679" ht="12.75" hidden="1" customHeight="1"/>
    <row r="1019680" ht="12.75" hidden="1" customHeight="1"/>
    <row r="1019681" ht="12.75" hidden="1" customHeight="1"/>
    <row r="1019682" ht="12.75" hidden="1" customHeight="1"/>
    <row r="1019683" ht="12.75" hidden="1" customHeight="1"/>
    <row r="1019684" ht="12.75" hidden="1" customHeight="1"/>
    <row r="1019685" ht="12.75" hidden="1" customHeight="1"/>
    <row r="1019686" ht="12.75" hidden="1" customHeight="1"/>
    <row r="1019687" ht="12.75" hidden="1" customHeight="1"/>
    <row r="1019688" ht="12.75" hidden="1" customHeight="1"/>
    <row r="1019689" ht="12.75" hidden="1" customHeight="1"/>
    <row r="1019690" ht="12.75" hidden="1" customHeight="1"/>
    <row r="1019691" ht="12.75" hidden="1" customHeight="1"/>
    <row r="1019692" ht="12.75" hidden="1" customHeight="1"/>
    <row r="1019693" ht="12.75" hidden="1" customHeight="1"/>
    <row r="1019694" ht="12.75" hidden="1" customHeight="1"/>
    <row r="1019695" ht="12.75" hidden="1" customHeight="1"/>
    <row r="1019696" ht="12.75" hidden="1" customHeight="1"/>
    <row r="1019697" ht="12.75" hidden="1" customHeight="1"/>
    <row r="1019698" ht="12.75" hidden="1" customHeight="1"/>
    <row r="1019699" ht="12.75" hidden="1" customHeight="1"/>
    <row r="1019700" ht="12.75" hidden="1" customHeight="1"/>
    <row r="1019701" ht="12.75" hidden="1" customHeight="1"/>
    <row r="1019702" ht="12.75" hidden="1" customHeight="1"/>
    <row r="1019703" ht="12.75" hidden="1" customHeight="1"/>
    <row r="1019704" ht="12.75" hidden="1" customHeight="1"/>
    <row r="1019705" ht="12.75" hidden="1" customHeight="1"/>
    <row r="1019706" ht="12.75" hidden="1" customHeight="1"/>
    <row r="1019707" ht="12.75" hidden="1" customHeight="1"/>
    <row r="1019708" ht="12.75" hidden="1" customHeight="1"/>
    <row r="1019709" ht="12.75" hidden="1" customHeight="1"/>
    <row r="1019710" ht="12.75" hidden="1" customHeight="1"/>
    <row r="1019711" ht="12.75" hidden="1" customHeight="1"/>
    <row r="1019712" ht="12.75" hidden="1" customHeight="1"/>
    <row r="1019713" ht="12.75" hidden="1" customHeight="1"/>
    <row r="1019714" ht="12.75" hidden="1" customHeight="1"/>
    <row r="1019715" ht="12.75" hidden="1" customHeight="1"/>
    <row r="1019716" ht="12.75" hidden="1" customHeight="1"/>
    <row r="1019717" ht="12.75" hidden="1" customHeight="1"/>
    <row r="1019718" ht="12.75" hidden="1" customHeight="1"/>
    <row r="1019719" ht="12.75" hidden="1" customHeight="1"/>
    <row r="1019720" ht="12.75" hidden="1" customHeight="1"/>
    <row r="1019721" ht="12.75" hidden="1" customHeight="1"/>
    <row r="1019722" ht="12.75" hidden="1" customHeight="1"/>
    <row r="1019723" ht="12.75" hidden="1" customHeight="1"/>
    <row r="1019724" ht="12.75" hidden="1" customHeight="1"/>
    <row r="1019725" ht="12.75" hidden="1" customHeight="1"/>
    <row r="1019726" ht="12.75" hidden="1" customHeight="1"/>
    <row r="1019727" ht="12.75" hidden="1" customHeight="1"/>
    <row r="1019728" ht="12.75" hidden="1" customHeight="1"/>
    <row r="1019729" ht="12.75" hidden="1" customHeight="1"/>
    <row r="1019730" ht="12.75" hidden="1" customHeight="1"/>
    <row r="1019731" ht="12.75" hidden="1" customHeight="1"/>
    <row r="1019732" ht="12.75" hidden="1" customHeight="1"/>
    <row r="1019733" ht="12.75" hidden="1" customHeight="1"/>
    <row r="1019734" ht="12.75" hidden="1" customHeight="1"/>
    <row r="1019735" ht="12.75" hidden="1" customHeight="1"/>
    <row r="1019736" ht="12.75" hidden="1" customHeight="1"/>
    <row r="1019737" ht="12.75" hidden="1" customHeight="1"/>
    <row r="1019738" ht="12.75" hidden="1" customHeight="1"/>
    <row r="1019739" ht="12.75" hidden="1" customHeight="1"/>
    <row r="1019740" ht="12.75" hidden="1" customHeight="1"/>
    <row r="1019741" ht="12.75" hidden="1" customHeight="1"/>
    <row r="1019742" ht="12.75" hidden="1" customHeight="1"/>
    <row r="1019743" ht="12.75" hidden="1" customHeight="1"/>
    <row r="1019744" ht="12.75" hidden="1" customHeight="1"/>
    <row r="1019745" ht="12.75" hidden="1" customHeight="1"/>
    <row r="1019746" ht="12.75" hidden="1" customHeight="1"/>
    <row r="1019747" ht="12.75" hidden="1" customHeight="1"/>
    <row r="1019748" ht="12.75" hidden="1" customHeight="1"/>
    <row r="1019749" ht="12.75" hidden="1" customHeight="1"/>
    <row r="1019750" ht="12.75" hidden="1" customHeight="1"/>
    <row r="1019751" ht="12.75" hidden="1" customHeight="1"/>
    <row r="1019752" ht="12.75" hidden="1" customHeight="1"/>
    <row r="1019753" ht="12.75" hidden="1" customHeight="1"/>
    <row r="1019754" ht="12.75" hidden="1" customHeight="1"/>
    <row r="1019755" ht="12.75" hidden="1" customHeight="1"/>
    <row r="1019756" ht="12.75" hidden="1" customHeight="1"/>
    <row r="1019757" ht="12.75" hidden="1" customHeight="1"/>
    <row r="1019758" ht="12.75" hidden="1" customHeight="1"/>
    <row r="1019759" ht="12.75" hidden="1" customHeight="1"/>
    <row r="1019760" ht="12.75" hidden="1" customHeight="1"/>
    <row r="1019761" ht="12.75" hidden="1" customHeight="1"/>
    <row r="1019762" ht="12.75" hidden="1" customHeight="1"/>
    <row r="1019763" ht="12.75" hidden="1" customHeight="1"/>
    <row r="1019764" ht="12.75" hidden="1" customHeight="1"/>
    <row r="1019765" ht="12.75" hidden="1" customHeight="1"/>
    <row r="1019766" ht="12.75" hidden="1" customHeight="1"/>
    <row r="1019767" ht="12.75" hidden="1" customHeight="1"/>
    <row r="1019768" ht="12.75" hidden="1" customHeight="1"/>
    <row r="1019769" ht="12.75" hidden="1" customHeight="1"/>
    <row r="1019770" ht="12.75" hidden="1" customHeight="1"/>
    <row r="1019771" ht="12.75" hidden="1" customHeight="1"/>
    <row r="1019772" ht="12.75" hidden="1" customHeight="1"/>
    <row r="1019773" ht="12.75" hidden="1" customHeight="1"/>
    <row r="1019774" ht="12.75" hidden="1" customHeight="1"/>
    <row r="1019775" ht="12.75" hidden="1" customHeight="1"/>
    <row r="1019776" ht="12.75" hidden="1" customHeight="1"/>
    <row r="1019777" ht="12.75" hidden="1" customHeight="1"/>
    <row r="1019778" ht="12.75" hidden="1" customHeight="1"/>
    <row r="1019779" ht="12.75" hidden="1" customHeight="1"/>
    <row r="1019780" ht="12.75" hidden="1" customHeight="1"/>
    <row r="1019781" ht="12.75" hidden="1" customHeight="1"/>
    <row r="1019782" ht="12.75" hidden="1" customHeight="1"/>
    <row r="1019783" ht="12.75" hidden="1" customHeight="1"/>
    <row r="1019784" ht="12.75" hidden="1" customHeight="1"/>
    <row r="1019785" ht="12.75" hidden="1" customHeight="1"/>
    <row r="1019786" ht="12.75" hidden="1" customHeight="1"/>
    <row r="1019787" ht="12.75" hidden="1" customHeight="1"/>
    <row r="1019788" ht="12.75" hidden="1" customHeight="1"/>
    <row r="1019789" ht="12.75" hidden="1" customHeight="1"/>
    <row r="1019790" ht="12.75" hidden="1" customHeight="1"/>
    <row r="1019791" ht="12.75" hidden="1" customHeight="1"/>
    <row r="1019792" ht="12.75" hidden="1" customHeight="1"/>
    <row r="1019793" ht="12.75" hidden="1" customHeight="1"/>
    <row r="1019794" ht="12.75" hidden="1" customHeight="1"/>
    <row r="1019795" ht="12.75" hidden="1" customHeight="1"/>
    <row r="1019796" ht="12.75" hidden="1" customHeight="1"/>
    <row r="1019797" ht="12.75" hidden="1" customHeight="1"/>
    <row r="1019798" ht="12.75" hidden="1" customHeight="1"/>
    <row r="1019799" ht="12.75" hidden="1" customHeight="1"/>
    <row r="1019800" ht="12.75" hidden="1" customHeight="1"/>
    <row r="1019801" ht="12.75" hidden="1" customHeight="1"/>
    <row r="1019802" ht="12.75" hidden="1" customHeight="1"/>
    <row r="1019803" ht="12.75" hidden="1" customHeight="1"/>
    <row r="1019804" ht="12.75" hidden="1" customHeight="1"/>
    <row r="1019805" ht="12.75" hidden="1" customHeight="1"/>
    <row r="1019806" ht="12.75" hidden="1" customHeight="1"/>
    <row r="1019807" ht="12.75" hidden="1" customHeight="1"/>
    <row r="1019808" ht="12.75" hidden="1" customHeight="1"/>
    <row r="1019809" ht="12.75" hidden="1" customHeight="1"/>
    <row r="1019810" ht="12.75" hidden="1" customHeight="1"/>
    <row r="1019811" ht="12.75" hidden="1" customHeight="1"/>
    <row r="1019812" ht="12.75" hidden="1" customHeight="1"/>
    <row r="1019813" ht="12.75" hidden="1" customHeight="1"/>
    <row r="1019814" ht="12.75" hidden="1" customHeight="1"/>
    <row r="1019815" ht="12.75" hidden="1" customHeight="1"/>
    <row r="1019816" ht="12.75" hidden="1" customHeight="1"/>
    <row r="1019817" ht="12.75" hidden="1" customHeight="1"/>
    <row r="1019818" ht="12.75" hidden="1" customHeight="1"/>
    <row r="1019819" ht="12.75" hidden="1" customHeight="1"/>
    <row r="1019820" ht="12.75" hidden="1" customHeight="1"/>
    <row r="1019821" ht="12.75" hidden="1" customHeight="1"/>
    <row r="1019822" ht="12.75" hidden="1" customHeight="1"/>
    <row r="1019823" ht="12.75" hidden="1" customHeight="1"/>
    <row r="1019824" ht="12.75" hidden="1" customHeight="1"/>
    <row r="1019825" ht="12.75" hidden="1" customHeight="1"/>
    <row r="1019826" ht="12.75" hidden="1" customHeight="1"/>
    <row r="1019827" ht="12.75" hidden="1" customHeight="1"/>
    <row r="1019828" ht="12.75" hidden="1" customHeight="1"/>
    <row r="1019829" ht="12.75" hidden="1" customHeight="1"/>
    <row r="1019830" ht="12.75" hidden="1" customHeight="1"/>
    <row r="1019831" ht="12.75" hidden="1" customHeight="1"/>
    <row r="1019832" ht="12.75" hidden="1" customHeight="1"/>
    <row r="1019833" ht="12.75" hidden="1" customHeight="1"/>
    <row r="1019834" ht="12.75" hidden="1" customHeight="1"/>
    <row r="1019835" ht="12.75" hidden="1" customHeight="1"/>
    <row r="1019836" ht="12.75" hidden="1" customHeight="1"/>
    <row r="1019837" ht="12.75" hidden="1" customHeight="1"/>
    <row r="1019838" ht="12.75" hidden="1" customHeight="1"/>
    <row r="1019839" ht="12.75" hidden="1" customHeight="1"/>
    <row r="1019840" ht="12.75" hidden="1" customHeight="1"/>
    <row r="1019841" ht="12.75" hidden="1" customHeight="1"/>
    <row r="1019842" ht="12.75" hidden="1" customHeight="1"/>
    <row r="1019843" ht="12.75" hidden="1" customHeight="1"/>
    <row r="1019844" ht="12.75" hidden="1" customHeight="1"/>
    <row r="1019845" ht="12.75" hidden="1" customHeight="1"/>
    <row r="1019846" ht="12.75" hidden="1" customHeight="1"/>
    <row r="1019847" ht="12.75" hidden="1" customHeight="1"/>
    <row r="1019848" ht="12.75" hidden="1" customHeight="1"/>
    <row r="1019849" ht="12.75" hidden="1" customHeight="1"/>
    <row r="1019850" ht="12.75" hidden="1" customHeight="1"/>
    <row r="1019851" ht="12.75" hidden="1" customHeight="1"/>
    <row r="1019852" ht="12.75" hidden="1" customHeight="1"/>
    <row r="1019853" ht="12.75" hidden="1" customHeight="1"/>
    <row r="1019854" ht="12.75" hidden="1" customHeight="1"/>
    <row r="1019855" ht="12.75" hidden="1" customHeight="1"/>
    <row r="1019856" ht="12.75" hidden="1" customHeight="1"/>
    <row r="1019857" ht="12.75" hidden="1" customHeight="1"/>
    <row r="1019858" ht="12.75" hidden="1" customHeight="1"/>
    <row r="1019859" ht="12.75" hidden="1" customHeight="1"/>
    <row r="1019860" ht="12.75" hidden="1" customHeight="1"/>
    <row r="1019861" ht="12.75" hidden="1" customHeight="1"/>
    <row r="1019862" ht="12.75" hidden="1" customHeight="1"/>
    <row r="1019863" ht="12.75" hidden="1" customHeight="1"/>
    <row r="1019864" ht="12.75" hidden="1" customHeight="1"/>
    <row r="1019865" ht="12.75" hidden="1" customHeight="1"/>
    <row r="1019866" ht="12.75" hidden="1" customHeight="1"/>
    <row r="1019867" ht="12.75" hidden="1" customHeight="1"/>
    <row r="1019868" ht="12.75" hidden="1" customHeight="1"/>
    <row r="1019869" ht="12.75" hidden="1" customHeight="1"/>
    <row r="1019870" ht="12.75" hidden="1" customHeight="1"/>
    <row r="1019871" ht="12.75" hidden="1" customHeight="1"/>
    <row r="1019872" ht="12.75" hidden="1" customHeight="1"/>
    <row r="1019873" ht="12.75" hidden="1" customHeight="1"/>
    <row r="1019874" ht="12.75" hidden="1" customHeight="1"/>
    <row r="1019875" ht="12.75" hidden="1" customHeight="1"/>
    <row r="1019876" ht="12.75" hidden="1" customHeight="1"/>
    <row r="1019877" ht="12.75" hidden="1" customHeight="1"/>
    <row r="1019878" ht="12.75" hidden="1" customHeight="1"/>
    <row r="1019879" ht="12.75" hidden="1" customHeight="1"/>
    <row r="1019880" ht="12.75" hidden="1" customHeight="1"/>
    <row r="1019881" ht="12.75" hidden="1" customHeight="1"/>
    <row r="1019882" ht="12.75" hidden="1" customHeight="1"/>
    <row r="1019883" ht="12.75" hidden="1" customHeight="1"/>
    <row r="1019884" ht="12.75" hidden="1" customHeight="1"/>
    <row r="1019885" ht="12.75" hidden="1" customHeight="1"/>
    <row r="1019886" ht="12.75" hidden="1" customHeight="1"/>
    <row r="1019887" ht="12.75" hidden="1" customHeight="1"/>
    <row r="1019888" ht="12.75" hidden="1" customHeight="1"/>
    <row r="1019889" ht="12.75" hidden="1" customHeight="1"/>
    <row r="1019890" ht="12.75" hidden="1" customHeight="1"/>
    <row r="1019891" ht="12.75" hidden="1" customHeight="1"/>
    <row r="1019892" ht="12.75" hidden="1" customHeight="1"/>
    <row r="1019893" ht="12.75" hidden="1" customHeight="1"/>
    <row r="1019894" ht="12.75" hidden="1" customHeight="1"/>
    <row r="1019895" ht="12.75" hidden="1" customHeight="1"/>
    <row r="1019896" ht="12.75" hidden="1" customHeight="1"/>
    <row r="1019897" ht="12.75" hidden="1" customHeight="1"/>
    <row r="1019898" ht="12.75" hidden="1" customHeight="1"/>
    <row r="1019899" ht="12.75" hidden="1" customHeight="1"/>
    <row r="1019900" ht="12.75" hidden="1" customHeight="1"/>
    <row r="1019901" ht="12.75" hidden="1" customHeight="1"/>
    <row r="1019902" ht="12.75" hidden="1" customHeight="1"/>
    <row r="1019903" ht="12.75" hidden="1" customHeight="1"/>
    <row r="1019904" ht="12.75" hidden="1" customHeight="1"/>
    <row r="1019905" ht="12.75" hidden="1" customHeight="1"/>
    <row r="1019906" ht="12.75" hidden="1" customHeight="1"/>
    <row r="1019907" ht="12.75" hidden="1" customHeight="1"/>
    <row r="1019908" ht="12.75" hidden="1" customHeight="1"/>
    <row r="1019909" ht="12.75" hidden="1" customHeight="1"/>
    <row r="1019910" ht="12.75" hidden="1" customHeight="1"/>
    <row r="1019911" ht="12.75" hidden="1" customHeight="1"/>
    <row r="1019912" ht="12.75" hidden="1" customHeight="1"/>
    <row r="1019913" ht="12.75" hidden="1" customHeight="1"/>
    <row r="1019914" ht="12.75" hidden="1" customHeight="1"/>
    <row r="1019915" ht="12.75" hidden="1" customHeight="1"/>
    <row r="1019916" ht="12.75" hidden="1" customHeight="1"/>
    <row r="1019917" ht="12.75" hidden="1" customHeight="1"/>
    <row r="1019918" ht="12.75" hidden="1" customHeight="1"/>
    <row r="1019919" ht="12.75" hidden="1" customHeight="1"/>
    <row r="1019920" ht="12.75" hidden="1" customHeight="1"/>
    <row r="1019921" ht="12.75" hidden="1" customHeight="1"/>
    <row r="1019922" ht="12.75" hidden="1" customHeight="1"/>
    <row r="1019923" ht="12.75" hidden="1" customHeight="1"/>
    <row r="1019924" ht="12.75" hidden="1" customHeight="1"/>
    <row r="1019925" ht="12.75" hidden="1" customHeight="1"/>
    <row r="1019926" ht="12.75" hidden="1" customHeight="1"/>
    <row r="1019927" ht="12.75" hidden="1" customHeight="1"/>
    <row r="1019928" ht="12.75" hidden="1" customHeight="1"/>
    <row r="1019929" ht="12.75" hidden="1" customHeight="1"/>
    <row r="1019930" ht="12.75" hidden="1" customHeight="1"/>
    <row r="1019931" ht="12.75" hidden="1" customHeight="1"/>
    <row r="1019932" ht="12.75" hidden="1" customHeight="1"/>
    <row r="1019933" ht="12.75" hidden="1" customHeight="1"/>
    <row r="1019934" ht="12.75" hidden="1" customHeight="1"/>
    <row r="1019935" ht="12.75" hidden="1" customHeight="1"/>
    <row r="1019936" ht="12.75" hidden="1" customHeight="1"/>
    <row r="1019937" ht="12.75" hidden="1" customHeight="1"/>
    <row r="1019938" ht="12.75" hidden="1" customHeight="1"/>
    <row r="1019939" ht="12.75" hidden="1" customHeight="1"/>
    <row r="1019940" ht="12.75" hidden="1" customHeight="1"/>
    <row r="1019941" ht="12.75" hidden="1" customHeight="1"/>
    <row r="1019942" ht="12.75" hidden="1" customHeight="1"/>
    <row r="1019943" ht="12.75" hidden="1" customHeight="1"/>
    <row r="1019944" ht="12.75" hidden="1" customHeight="1"/>
    <row r="1019945" ht="12.75" hidden="1" customHeight="1"/>
    <row r="1019946" ht="12.75" hidden="1" customHeight="1"/>
    <row r="1019947" ht="12.75" hidden="1" customHeight="1"/>
    <row r="1019948" ht="12.75" hidden="1" customHeight="1"/>
    <row r="1019949" ht="12.75" hidden="1" customHeight="1"/>
    <row r="1019950" ht="12.75" hidden="1" customHeight="1"/>
    <row r="1019951" ht="12.75" hidden="1" customHeight="1"/>
    <row r="1019952" ht="12.75" hidden="1" customHeight="1"/>
    <row r="1019953" ht="12.75" hidden="1" customHeight="1"/>
    <row r="1019954" ht="12.75" hidden="1" customHeight="1"/>
    <row r="1019955" ht="12.75" hidden="1" customHeight="1"/>
    <row r="1019956" ht="12.75" hidden="1" customHeight="1"/>
    <row r="1019957" ht="12.75" hidden="1" customHeight="1"/>
    <row r="1019958" ht="12.75" hidden="1" customHeight="1"/>
    <row r="1019959" ht="12.75" hidden="1" customHeight="1"/>
    <row r="1019960" ht="12.75" hidden="1" customHeight="1"/>
    <row r="1019961" ht="12.75" hidden="1" customHeight="1"/>
    <row r="1019962" ht="12.75" hidden="1" customHeight="1"/>
    <row r="1019963" ht="12.75" hidden="1" customHeight="1"/>
    <row r="1019964" ht="12.75" hidden="1" customHeight="1"/>
    <row r="1019965" ht="12.75" hidden="1" customHeight="1"/>
    <row r="1019966" ht="12.75" hidden="1" customHeight="1"/>
    <row r="1019967" ht="12.75" hidden="1" customHeight="1"/>
    <row r="1019968" ht="12.75" hidden="1" customHeight="1"/>
    <row r="1019969" ht="12.75" hidden="1" customHeight="1"/>
    <row r="1019970" ht="12.75" hidden="1" customHeight="1"/>
    <row r="1019971" ht="12.75" hidden="1" customHeight="1"/>
    <row r="1019972" ht="12.75" hidden="1" customHeight="1"/>
    <row r="1019973" ht="12.75" hidden="1" customHeight="1"/>
    <row r="1019974" ht="12.75" hidden="1" customHeight="1"/>
    <row r="1019975" ht="12.75" hidden="1" customHeight="1"/>
    <row r="1019976" ht="12.75" hidden="1" customHeight="1"/>
    <row r="1019977" ht="12.75" hidden="1" customHeight="1"/>
    <row r="1019978" ht="12.75" hidden="1" customHeight="1"/>
    <row r="1019979" ht="12.75" hidden="1" customHeight="1"/>
    <row r="1019980" ht="12.75" hidden="1" customHeight="1"/>
    <row r="1019981" ht="12.75" hidden="1" customHeight="1"/>
    <row r="1019982" ht="12.75" hidden="1" customHeight="1"/>
    <row r="1019983" ht="12.75" hidden="1" customHeight="1"/>
    <row r="1019984" ht="12.75" hidden="1" customHeight="1"/>
    <row r="1019985" ht="12.75" hidden="1" customHeight="1"/>
    <row r="1019986" ht="12.75" hidden="1" customHeight="1"/>
    <row r="1019987" ht="12.75" hidden="1" customHeight="1"/>
    <row r="1019988" ht="12.75" hidden="1" customHeight="1"/>
    <row r="1019989" ht="12.75" hidden="1" customHeight="1"/>
    <row r="1019990" ht="12.75" hidden="1" customHeight="1"/>
    <row r="1019991" ht="12.75" hidden="1" customHeight="1"/>
    <row r="1019992" ht="12.75" hidden="1" customHeight="1"/>
    <row r="1019993" ht="12.75" hidden="1" customHeight="1"/>
    <row r="1019994" ht="12.75" hidden="1" customHeight="1"/>
    <row r="1019995" ht="12.75" hidden="1" customHeight="1"/>
    <row r="1019996" ht="12.75" hidden="1" customHeight="1"/>
    <row r="1019997" ht="12.75" hidden="1" customHeight="1"/>
    <row r="1019998" ht="12.75" hidden="1" customHeight="1"/>
    <row r="1019999" ht="12.75" hidden="1" customHeight="1"/>
    <row r="1020000" ht="12.75" hidden="1" customHeight="1"/>
    <row r="1020001" ht="12.75" hidden="1" customHeight="1"/>
    <row r="1020002" ht="12.75" hidden="1" customHeight="1"/>
    <row r="1020003" ht="12.75" hidden="1" customHeight="1"/>
    <row r="1020004" ht="12.75" hidden="1" customHeight="1"/>
    <row r="1020005" ht="12.75" hidden="1" customHeight="1"/>
    <row r="1020006" ht="12.75" hidden="1" customHeight="1"/>
    <row r="1020007" ht="12.75" hidden="1" customHeight="1"/>
    <row r="1020008" ht="12.75" hidden="1" customHeight="1"/>
    <row r="1020009" ht="12.75" hidden="1" customHeight="1"/>
    <row r="1020010" ht="12.75" hidden="1" customHeight="1"/>
    <row r="1020011" ht="12.75" hidden="1" customHeight="1"/>
    <row r="1020012" ht="12.75" hidden="1" customHeight="1"/>
    <row r="1020013" ht="12.75" hidden="1" customHeight="1"/>
    <row r="1020014" ht="12.75" hidden="1" customHeight="1"/>
    <row r="1020015" ht="12.75" hidden="1" customHeight="1"/>
    <row r="1020016" ht="12.75" hidden="1" customHeight="1"/>
    <row r="1020017" ht="12.75" hidden="1" customHeight="1"/>
    <row r="1020018" ht="12.75" hidden="1" customHeight="1"/>
    <row r="1020019" ht="12.75" hidden="1" customHeight="1"/>
    <row r="1020020" ht="12.75" hidden="1" customHeight="1"/>
    <row r="1020021" ht="12.75" hidden="1" customHeight="1"/>
    <row r="1020022" ht="12.75" hidden="1" customHeight="1"/>
    <row r="1020023" ht="12.75" hidden="1" customHeight="1"/>
    <row r="1020024" ht="12.75" hidden="1" customHeight="1"/>
    <row r="1020025" ht="12.75" hidden="1" customHeight="1"/>
    <row r="1020026" ht="12.75" hidden="1" customHeight="1"/>
    <row r="1020027" ht="12.75" hidden="1" customHeight="1"/>
    <row r="1020028" ht="12.75" hidden="1" customHeight="1"/>
    <row r="1020029" ht="12.75" hidden="1" customHeight="1"/>
    <row r="1020030" ht="12.75" hidden="1" customHeight="1"/>
    <row r="1020031" ht="12.75" hidden="1" customHeight="1"/>
    <row r="1020032" ht="12.75" hidden="1" customHeight="1"/>
    <row r="1020033" ht="12.75" hidden="1" customHeight="1"/>
    <row r="1020034" ht="12.75" hidden="1" customHeight="1"/>
    <row r="1020035" ht="12.75" hidden="1" customHeight="1"/>
    <row r="1020036" ht="12.75" hidden="1" customHeight="1"/>
    <row r="1020037" ht="12.75" hidden="1" customHeight="1"/>
    <row r="1020038" ht="12.75" hidden="1" customHeight="1"/>
    <row r="1020039" ht="12.75" hidden="1" customHeight="1"/>
    <row r="1020040" ht="12.75" hidden="1" customHeight="1"/>
    <row r="1020041" ht="12.75" hidden="1" customHeight="1"/>
    <row r="1020042" ht="12.75" hidden="1" customHeight="1"/>
    <row r="1020043" ht="12.75" hidden="1" customHeight="1"/>
    <row r="1020044" ht="12.75" hidden="1" customHeight="1"/>
    <row r="1020045" ht="12.75" hidden="1" customHeight="1"/>
    <row r="1020046" ht="12.75" hidden="1" customHeight="1"/>
    <row r="1020047" ht="12.75" hidden="1" customHeight="1"/>
    <row r="1020048" ht="12.75" hidden="1" customHeight="1"/>
    <row r="1020049" ht="12.75" hidden="1" customHeight="1"/>
    <row r="1020050" ht="12.75" hidden="1" customHeight="1"/>
    <row r="1020051" ht="12.75" hidden="1" customHeight="1"/>
    <row r="1020052" ht="12.75" hidden="1" customHeight="1"/>
    <row r="1020053" ht="12.75" hidden="1" customHeight="1"/>
    <row r="1020054" ht="12.75" hidden="1" customHeight="1"/>
    <row r="1020055" ht="12.75" hidden="1" customHeight="1"/>
    <row r="1020056" ht="12.75" hidden="1" customHeight="1"/>
    <row r="1020057" ht="12.75" hidden="1" customHeight="1"/>
    <row r="1020058" ht="12.75" hidden="1" customHeight="1"/>
    <row r="1020059" ht="12.75" hidden="1" customHeight="1"/>
    <row r="1020060" ht="12.75" hidden="1" customHeight="1"/>
    <row r="1020061" ht="12.75" hidden="1" customHeight="1"/>
    <row r="1020062" ht="12.75" hidden="1" customHeight="1"/>
    <row r="1020063" ht="12.75" hidden="1" customHeight="1"/>
    <row r="1020064" ht="12.75" hidden="1" customHeight="1"/>
    <row r="1020065" ht="12.75" hidden="1" customHeight="1"/>
    <row r="1020066" ht="12.75" hidden="1" customHeight="1"/>
    <row r="1020067" ht="12.75" hidden="1" customHeight="1"/>
    <row r="1020068" ht="12.75" hidden="1" customHeight="1"/>
    <row r="1020069" ht="12.75" hidden="1" customHeight="1"/>
    <row r="1020070" ht="12.75" hidden="1" customHeight="1"/>
    <row r="1020071" ht="12.75" hidden="1" customHeight="1"/>
    <row r="1020072" ht="12.75" hidden="1" customHeight="1"/>
    <row r="1020073" ht="12.75" hidden="1" customHeight="1"/>
    <row r="1020074" ht="12.75" hidden="1" customHeight="1"/>
    <row r="1020075" ht="12.75" hidden="1" customHeight="1"/>
    <row r="1020076" ht="12.75" hidden="1" customHeight="1"/>
    <row r="1020077" ht="12.75" hidden="1" customHeight="1"/>
    <row r="1020078" ht="12.75" hidden="1" customHeight="1"/>
    <row r="1020079" ht="12.75" hidden="1" customHeight="1"/>
    <row r="1020080" ht="12.75" hidden="1" customHeight="1"/>
    <row r="1020081" ht="12.75" hidden="1" customHeight="1"/>
    <row r="1020082" ht="12.75" hidden="1" customHeight="1"/>
    <row r="1020083" ht="12.75" hidden="1" customHeight="1"/>
    <row r="1020084" ht="12.75" hidden="1" customHeight="1"/>
    <row r="1020085" ht="12.75" hidden="1" customHeight="1"/>
    <row r="1020086" ht="12.75" hidden="1" customHeight="1"/>
    <row r="1020087" ht="12.75" hidden="1" customHeight="1"/>
    <row r="1020088" ht="12.75" hidden="1" customHeight="1"/>
    <row r="1020089" ht="12.75" hidden="1" customHeight="1"/>
    <row r="1020090" ht="12.75" hidden="1" customHeight="1"/>
    <row r="1020091" ht="12.75" hidden="1" customHeight="1"/>
    <row r="1020092" ht="12.75" hidden="1" customHeight="1"/>
    <row r="1020093" ht="12.75" hidden="1" customHeight="1"/>
    <row r="1020094" ht="12.75" hidden="1" customHeight="1"/>
    <row r="1020095" ht="12.75" hidden="1" customHeight="1"/>
    <row r="1020096" ht="12.75" hidden="1" customHeight="1"/>
    <row r="1020097" ht="12.75" hidden="1" customHeight="1"/>
    <row r="1020098" ht="12.75" hidden="1" customHeight="1"/>
    <row r="1020099" ht="12.75" hidden="1" customHeight="1"/>
    <row r="1020100" ht="12.75" hidden="1" customHeight="1"/>
    <row r="1020101" ht="12.75" hidden="1" customHeight="1"/>
    <row r="1020102" ht="12.75" hidden="1" customHeight="1"/>
    <row r="1020103" ht="12.75" hidden="1" customHeight="1"/>
    <row r="1020104" ht="12.75" hidden="1" customHeight="1"/>
    <row r="1020105" ht="12.75" hidden="1" customHeight="1"/>
    <row r="1020106" ht="12.75" hidden="1" customHeight="1"/>
    <row r="1020107" ht="12.75" hidden="1" customHeight="1"/>
    <row r="1020108" ht="12.75" hidden="1" customHeight="1"/>
    <row r="1020109" ht="12.75" hidden="1" customHeight="1"/>
    <row r="1020110" ht="12.75" hidden="1" customHeight="1"/>
    <row r="1020111" ht="12.75" hidden="1" customHeight="1"/>
    <row r="1020112" ht="12.75" hidden="1" customHeight="1"/>
    <row r="1020113" ht="12.75" hidden="1" customHeight="1"/>
    <row r="1020114" ht="12.75" hidden="1" customHeight="1"/>
    <row r="1020115" ht="12.75" hidden="1" customHeight="1"/>
    <row r="1020116" ht="12.75" hidden="1" customHeight="1"/>
    <row r="1020117" ht="12.75" hidden="1" customHeight="1"/>
    <row r="1020118" ht="12.75" hidden="1" customHeight="1"/>
    <row r="1020119" ht="12.75" hidden="1" customHeight="1"/>
    <row r="1020120" ht="12.75" hidden="1" customHeight="1"/>
    <row r="1020121" ht="12.75" hidden="1" customHeight="1"/>
    <row r="1020122" ht="12.75" hidden="1" customHeight="1"/>
    <row r="1020123" ht="12.75" hidden="1" customHeight="1"/>
    <row r="1020124" ht="12.75" hidden="1" customHeight="1"/>
    <row r="1020125" ht="12.75" hidden="1" customHeight="1"/>
    <row r="1020126" ht="12.75" hidden="1" customHeight="1"/>
    <row r="1020127" ht="12.75" hidden="1" customHeight="1"/>
    <row r="1020128" ht="12.75" hidden="1" customHeight="1"/>
    <row r="1020129" ht="12.75" hidden="1" customHeight="1"/>
    <row r="1020130" ht="12.75" hidden="1" customHeight="1"/>
    <row r="1020131" ht="12.75" hidden="1" customHeight="1"/>
    <row r="1020132" ht="12.75" hidden="1" customHeight="1"/>
    <row r="1020133" ht="12.75" hidden="1" customHeight="1"/>
    <row r="1020134" ht="12.75" hidden="1" customHeight="1"/>
    <row r="1020135" ht="12.75" hidden="1" customHeight="1"/>
    <row r="1020136" ht="12.75" hidden="1" customHeight="1"/>
    <row r="1020137" ht="12.75" hidden="1" customHeight="1"/>
    <row r="1020138" ht="12.75" hidden="1" customHeight="1"/>
    <row r="1020139" ht="12.75" hidden="1" customHeight="1"/>
    <row r="1020140" ht="12.75" hidden="1" customHeight="1"/>
    <row r="1020141" ht="12.75" hidden="1" customHeight="1"/>
    <row r="1020142" ht="12.75" hidden="1" customHeight="1"/>
    <row r="1020143" ht="12.75" hidden="1" customHeight="1"/>
    <row r="1020144" ht="12.75" hidden="1" customHeight="1"/>
    <row r="1020145" ht="12.75" hidden="1" customHeight="1"/>
    <row r="1020146" ht="12.75" hidden="1" customHeight="1"/>
    <row r="1020147" ht="12.75" hidden="1" customHeight="1"/>
    <row r="1020148" ht="12.75" hidden="1" customHeight="1"/>
    <row r="1020149" ht="12.75" hidden="1" customHeight="1"/>
    <row r="1020150" ht="12.75" hidden="1" customHeight="1"/>
    <row r="1020151" ht="12.75" hidden="1" customHeight="1"/>
    <row r="1020152" ht="12.75" hidden="1" customHeight="1"/>
    <row r="1020153" ht="12.75" hidden="1" customHeight="1"/>
    <row r="1020154" ht="12.75" hidden="1" customHeight="1"/>
    <row r="1020155" ht="12.75" hidden="1" customHeight="1"/>
    <row r="1020156" ht="12.75" hidden="1" customHeight="1"/>
    <row r="1020157" ht="12.75" hidden="1" customHeight="1"/>
    <row r="1020158" ht="12.75" hidden="1" customHeight="1"/>
    <row r="1020159" ht="12.75" hidden="1" customHeight="1"/>
    <row r="1020160" ht="12.75" hidden="1" customHeight="1"/>
    <row r="1020161" ht="12.75" hidden="1" customHeight="1"/>
    <row r="1020162" ht="12.75" hidden="1" customHeight="1"/>
    <row r="1020163" ht="12.75" hidden="1" customHeight="1"/>
    <row r="1020164" ht="12.75" hidden="1" customHeight="1"/>
    <row r="1020165" ht="12.75" hidden="1" customHeight="1"/>
    <row r="1020166" ht="12.75" hidden="1" customHeight="1"/>
    <row r="1020167" ht="12.75" hidden="1" customHeight="1"/>
    <row r="1020168" ht="12.75" hidden="1" customHeight="1"/>
    <row r="1020169" ht="12.75" hidden="1" customHeight="1"/>
    <row r="1020170" ht="12.75" hidden="1" customHeight="1"/>
    <row r="1020171" ht="12.75" hidden="1" customHeight="1"/>
    <row r="1020172" ht="12.75" hidden="1" customHeight="1"/>
    <row r="1020173" ht="12.75" hidden="1" customHeight="1"/>
    <row r="1020174" ht="12.75" hidden="1" customHeight="1"/>
    <row r="1020175" ht="12.75" hidden="1" customHeight="1"/>
    <row r="1020176" ht="12.75" hidden="1" customHeight="1"/>
    <row r="1020177" ht="12.75" hidden="1" customHeight="1"/>
    <row r="1020178" ht="12.75" hidden="1" customHeight="1"/>
    <row r="1020179" ht="12.75" hidden="1" customHeight="1"/>
    <row r="1020180" ht="12.75" hidden="1" customHeight="1"/>
    <row r="1020181" ht="12.75" hidden="1" customHeight="1"/>
    <row r="1020182" ht="12.75" hidden="1" customHeight="1"/>
    <row r="1020183" ht="12.75" hidden="1" customHeight="1"/>
    <row r="1020184" ht="12.75" hidden="1" customHeight="1"/>
    <row r="1020185" ht="12.75" hidden="1" customHeight="1"/>
    <row r="1020186" ht="12.75" hidden="1" customHeight="1"/>
    <row r="1020187" ht="12.75" hidden="1" customHeight="1"/>
    <row r="1020188" ht="12.75" hidden="1" customHeight="1"/>
    <row r="1020189" ht="12.75" hidden="1" customHeight="1"/>
    <row r="1020190" ht="12.75" hidden="1" customHeight="1"/>
    <row r="1020191" ht="12.75" hidden="1" customHeight="1"/>
    <row r="1020192" ht="12.75" hidden="1" customHeight="1"/>
    <row r="1020193" ht="12.75" hidden="1" customHeight="1"/>
    <row r="1020194" ht="12.75" hidden="1" customHeight="1"/>
    <row r="1020195" ht="12.75" hidden="1" customHeight="1"/>
    <row r="1020196" ht="12.75" hidden="1" customHeight="1"/>
    <row r="1020197" ht="12.75" hidden="1" customHeight="1"/>
    <row r="1020198" ht="12.75" hidden="1" customHeight="1"/>
    <row r="1020199" ht="12.75" hidden="1" customHeight="1"/>
    <row r="1020200" ht="12.75" hidden="1" customHeight="1"/>
    <row r="1020201" ht="12.75" hidden="1" customHeight="1"/>
    <row r="1020202" ht="12.75" hidden="1" customHeight="1"/>
    <row r="1020203" ht="12.75" hidden="1" customHeight="1"/>
    <row r="1020204" ht="12.75" hidden="1" customHeight="1"/>
    <row r="1020205" ht="12.75" hidden="1" customHeight="1"/>
    <row r="1020206" ht="12.75" hidden="1" customHeight="1"/>
    <row r="1020207" ht="12.75" hidden="1" customHeight="1"/>
    <row r="1020208" ht="12.75" hidden="1" customHeight="1"/>
    <row r="1020209" ht="12.75" hidden="1" customHeight="1"/>
    <row r="1020210" ht="12.75" hidden="1" customHeight="1"/>
    <row r="1020211" ht="12.75" hidden="1" customHeight="1"/>
    <row r="1020212" ht="12.75" hidden="1" customHeight="1"/>
    <row r="1020213" ht="12.75" hidden="1" customHeight="1"/>
    <row r="1020214" ht="12.75" hidden="1" customHeight="1"/>
    <row r="1020215" ht="12.75" hidden="1" customHeight="1"/>
    <row r="1020216" ht="12.75" hidden="1" customHeight="1"/>
    <row r="1020217" ht="12.75" hidden="1" customHeight="1"/>
    <row r="1020218" ht="12.75" hidden="1" customHeight="1"/>
    <row r="1020219" ht="12.75" hidden="1" customHeight="1"/>
    <row r="1020220" ht="12.75" hidden="1" customHeight="1"/>
    <row r="1020221" ht="12.75" hidden="1" customHeight="1"/>
    <row r="1020222" ht="12.75" hidden="1" customHeight="1"/>
    <row r="1020223" ht="12.75" hidden="1" customHeight="1"/>
    <row r="1020224" ht="12.75" hidden="1" customHeight="1"/>
    <row r="1020225" ht="12.75" hidden="1" customHeight="1"/>
    <row r="1020226" ht="12.75" hidden="1" customHeight="1"/>
    <row r="1020227" ht="12.75" hidden="1" customHeight="1"/>
    <row r="1020228" ht="12.75" hidden="1" customHeight="1"/>
    <row r="1020229" ht="12.75" hidden="1" customHeight="1"/>
    <row r="1020230" ht="12.75" hidden="1" customHeight="1"/>
    <row r="1020231" ht="12.75" hidden="1" customHeight="1"/>
    <row r="1020232" ht="12.75" hidden="1" customHeight="1"/>
    <row r="1020233" ht="12.75" hidden="1" customHeight="1"/>
    <row r="1020234" ht="12.75" hidden="1" customHeight="1"/>
    <row r="1020235" ht="12.75" hidden="1" customHeight="1"/>
    <row r="1020236" ht="12.75" hidden="1" customHeight="1"/>
    <row r="1020237" ht="12.75" hidden="1" customHeight="1"/>
    <row r="1020238" ht="12.75" hidden="1" customHeight="1"/>
    <row r="1020239" ht="12.75" hidden="1" customHeight="1"/>
    <row r="1020240" ht="12.75" hidden="1" customHeight="1"/>
    <row r="1020241" ht="12.75" hidden="1" customHeight="1"/>
    <row r="1020242" ht="12.75" hidden="1" customHeight="1"/>
    <row r="1020243" ht="12.75" hidden="1" customHeight="1"/>
    <row r="1020244" ht="12.75" hidden="1" customHeight="1"/>
    <row r="1020245" ht="12.75" hidden="1" customHeight="1"/>
    <row r="1020246" ht="12.75" hidden="1" customHeight="1"/>
    <row r="1020247" ht="12.75" hidden="1" customHeight="1"/>
    <row r="1020248" ht="12.75" hidden="1" customHeight="1"/>
    <row r="1020249" ht="12.75" hidden="1" customHeight="1"/>
    <row r="1020250" ht="12.75" hidden="1" customHeight="1"/>
    <row r="1020251" ht="12.75" hidden="1" customHeight="1"/>
    <row r="1020252" ht="12.75" hidden="1" customHeight="1"/>
    <row r="1020253" ht="12.75" hidden="1" customHeight="1"/>
    <row r="1020254" ht="12.75" hidden="1" customHeight="1"/>
    <row r="1020255" ht="12.75" hidden="1" customHeight="1"/>
    <row r="1020256" ht="12.75" hidden="1" customHeight="1"/>
    <row r="1020257" ht="12.75" hidden="1" customHeight="1"/>
    <row r="1020258" ht="12.75" hidden="1" customHeight="1"/>
    <row r="1020259" ht="12.75" hidden="1" customHeight="1"/>
    <row r="1020260" ht="12.75" hidden="1" customHeight="1"/>
    <row r="1020261" ht="12.75" hidden="1" customHeight="1"/>
    <row r="1020262" ht="12.75" hidden="1" customHeight="1"/>
    <row r="1020263" ht="12.75" hidden="1" customHeight="1"/>
    <row r="1020264" ht="12.75" hidden="1" customHeight="1"/>
    <row r="1020265" ht="12.75" hidden="1" customHeight="1"/>
    <row r="1020266" ht="12.75" hidden="1" customHeight="1"/>
    <row r="1020267" ht="12.75" hidden="1" customHeight="1"/>
    <row r="1020268" ht="12.75" hidden="1" customHeight="1"/>
    <row r="1020269" ht="12.75" hidden="1" customHeight="1"/>
    <row r="1020270" ht="12.75" hidden="1" customHeight="1"/>
    <row r="1020271" ht="12.75" hidden="1" customHeight="1"/>
    <row r="1020272" ht="12.75" hidden="1" customHeight="1"/>
    <row r="1020273" ht="12.75" hidden="1" customHeight="1"/>
    <row r="1020274" ht="12.75" hidden="1" customHeight="1"/>
    <row r="1020275" ht="12.75" hidden="1" customHeight="1"/>
    <row r="1020276" ht="12.75" hidden="1" customHeight="1"/>
    <row r="1020277" ht="12.75" hidden="1" customHeight="1"/>
    <row r="1020278" ht="12.75" hidden="1" customHeight="1"/>
    <row r="1020279" ht="12.75" hidden="1" customHeight="1"/>
    <row r="1020280" ht="12.75" hidden="1" customHeight="1"/>
    <row r="1020281" ht="12.75" hidden="1" customHeight="1"/>
    <row r="1020282" ht="12.75" hidden="1" customHeight="1"/>
    <row r="1020283" ht="12.75" hidden="1" customHeight="1"/>
    <row r="1020284" ht="12.75" hidden="1" customHeight="1"/>
    <row r="1020285" ht="12.75" hidden="1" customHeight="1"/>
    <row r="1020286" ht="12.75" hidden="1" customHeight="1"/>
    <row r="1020287" ht="12.75" hidden="1" customHeight="1"/>
    <row r="1020288" ht="12.75" hidden="1" customHeight="1"/>
    <row r="1020289" ht="12.75" hidden="1" customHeight="1"/>
    <row r="1020290" ht="12.75" hidden="1" customHeight="1"/>
    <row r="1020291" ht="12.75" hidden="1" customHeight="1"/>
    <row r="1020292" ht="12.75" hidden="1" customHeight="1"/>
    <row r="1020293" ht="12.75" hidden="1" customHeight="1"/>
    <row r="1020294" ht="12.75" hidden="1" customHeight="1"/>
    <row r="1020295" ht="12.75" hidden="1" customHeight="1"/>
    <row r="1020296" ht="12.75" hidden="1" customHeight="1"/>
    <row r="1020297" ht="12.75" hidden="1" customHeight="1"/>
    <row r="1020298" ht="12.75" hidden="1" customHeight="1"/>
    <row r="1020299" ht="12.75" hidden="1" customHeight="1"/>
    <row r="1020300" ht="12.75" hidden="1" customHeight="1"/>
    <row r="1020301" ht="12.75" hidden="1" customHeight="1"/>
    <row r="1020302" ht="12.75" hidden="1" customHeight="1"/>
    <row r="1020303" ht="12.75" hidden="1" customHeight="1"/>
    <row r="1020304" ht="12.75" hidden="1" customHeight="1"/>
    <row r="1020305" ht="12.75" hidden="1" customHeight="1"/>
    <row r="1020306" ht="12.75" hidden="1" customHeight="1"/>
    <row r="1020307" ht="12.75" hidden="1" customHeight="1"/>
    <row r="1020308" ht="12.75" hidden="1" customHeight="1"/>
    <row r="1020309" ht="12.75" hidden="1" customHeight="1"/>
    <row r="1020310" ht="12.75" hidden="1" customHeight="1"/>
    <row r="1020311" ht="12.75" hidden="1" customHeight="1"/>
    <row r="1020312" ht="12.75" hidden="1" customHeight="1"/>
    <row r="1020313" ht="12.75" hidden="1" customHeight="1"/>
    <row r="1020314" ht="12.75" hidden="1" customHeight="1"/>
    <row r="1020315" ht="12.75" hidden="1" customHeight="1"/>
    <row r="1020316" ht="12.75" hidden="1" customHeight="1"/>
    <row r="1020317" ht="12.75" hidden="1" customHeight="1"/>
    <row r="1020318" ht="12.75" hidden="1" customHeight="1"/>
    <row r="1020319" ht="12.75" hidden="1" customHeight="1"/>
    <row r="1020320" ht="12.75" hidden="1" customHeight="1"/>
    <row r="1020321" ht="12.75" hidden="1" customHeight="1"/>
    <row r="1020322" ht="12.75" hidden="1" customHeight="1"/>
    <row r="1020323" ht="12.75" hidden="1" customHeight="1"/>
    <row r="1020324" ht="12.75" hidden="1" customHeight="1"/>
    <row r="1020325" ht="12.75" hidden="1" customHeight="1"/>
    <row r="1020326" ht="12.75" hidden="1" customHeight="1"/>
    <row r="1020327" ht="12.75" hidden="1" customHeight="1"/>
    <row r="1020328" ht="12.75" hidden="1" customHeight="1"/>
    <row r="1020329" ht="12.75" hidden="1" customHeight="1"/>
    <row r="1020330" ht="12.75" hidden="1" customHeight="1"/>
    <row r="1020331" ht="12.75" hidden="1" customHeight="1"/>
    <row r="1020332" ht="12.75" hidden="1" customHeight="1"/>
    <row r="1020333" ht="12.75" hidden="1" customHeight="1"/>
    <row r="1020334" ht="12.75" hidden="1" customHeight="1"/>
    <row r="1020335" ht="12.75" hidden="1" customHeight="1"/>
    <row r="1020336" ht="12.75" hidden="1" customHeight="1"/>
    <row r="1020337" ht="12.75" hidden="1" customHeight="1"/>
    <row r="1020338" ht="12.75" hidden="1" customHeight="1"/>
    <row r="1020339" ht="12.75" hidden="1" customHeight="1"/>
    <row r="1020340" ht="12.75" hidden="1" customHeight="1"/>
    <row r="1020341" ht="12.75" hidden="1" customHeight="1"/>
    <row r="1020342" ht="12.75" hidden="1" customHeight="1"/>
    <row r="1020343" ht="12.75" hidden="1" customHeight="1"/>
    <row r="1020344" ht="12.75" hidden="1" customHeight="1"/>
    <row r="1020345" ht="12.75" hidden="1" customHeight="1"/>
    <row r="1020346" ht="12.75" hidden="1" customHeight="1"/>
    <row r="1020347" ht="12.75" hidden="1" customHeight="1"/>
    <row r="1020348" ht="12.75" hidden="1" customHeight="1"/>
    <row r="1020349" ht="12.75" hidden="1" customHeight="1"/>
    <row r="1020350" ht="12.75" hidden="1" customHeight="1"/>
    <row r="1020351" ht="12.75" hidden="1" customHeight="1"/>
    <row r="1020352" ht="12.75" hidden="1" customHeight="1"/>
    <row r="1020353" ht="12.75" hidden="1" customHeight="1"/>
    <row r="1020354" ht="12.75" hidden="1" customHeight="1"/>
    <row r="1020355" ht="12.75" hidden="1" customHeight="1"/>
    <row r="1020356" ht="12.75" hidden="1" customHeight="1"/>
    <row r="1020357" ht="12.75" hidden="1" customHeight="1"/>
    <row r="1020358" ht="12.75" hidden="1" customHeight="1"/>
    <row r="1020359" ht="12.75" hidden="1" customHeight="1"/>
    <row r="1020360" ht="12.75" hidden="1" customHeight="1"/>
    <row r="1020361" ht="12.75" hidden="1" customHeight="1"/>
    <row r="1020362" ht="12.75" hidden="1" customHeight="1"/>
    <row r="1020363" ht="12.75" hidden="1" customHeight="1"/>
    <row r="1020364" ht="12.75" hidden="1" customHeight="1"/>
    <row r="1020365" ht="12.75" hidden="1" customHeight="1"/>
    <row r="1020366" ht="12.75" hidden="1" customHeight="1"/>
    <row r="1020367" ht="12.75" hidden="1" customHeight="1"/>
    <row r="1020368" ht="12.75" hidden="1" customHeight="1"/>
    <row r="1020369" ht="12.75" hidden="1" customHeight="1"/>
    <row r="1020370" ht="12.75" hidden="1" customHeight="1"/>
    <row r="1020371" ht="12.75" hidden="1" customHeight="1"/>
    <row r="1020372" ht="12.75" hidden="1" customHeight="1"/>
    <row r="1020373" ht="12.75" hidden="1" customHeight="1"/>
    <row r="1020374" ht="12.75" hidden="1" customHeight="1"/>
    <row r="1020375" ht="12.75" hidden="1" customHeight="1"/>
    <row r="1020376" ht="12.75" hidden="1" customHeight="1"/>
    <row r="1020377" ht="12.75" hidden="1" customHeight="1"/>
    <row r="1020378" ht="12.75" hidden="1" customHeight="1"/>
    <row r="1020379" ht="12.75" hidden="1" customHeight="1"/>
    <row r="1020380" ht="12.75" hidden="1" customHeight="1"/>
    <row r="1020381" ht="12.75" hidden="1" customHeight="1"/>
    <row r="1020382" ht="12.75" hidden="1" customHeight="1"/>
    <row r="1020383" ht="12.75" hidden="1" customHeight="1"/>
    <row r="1020384" ht="12.75" hidden="1" customHeight="1"/>
    <row r="1020385" ht="12.75" hidden="1" customHeight="1"/>
    <row r="1020386" ht="12.75" hidden="1" customHeight="1"/>
    <row r="1020387" ht="12.75" hidden="1" customHeight="1"/>
    <row r="1020388" ht="12.75" hidden="1" customHeight="1"/>
    <row r="1020389" ht="12.75" hidden="1" customHeight="1"/>
    <row r="1020390" ht="12.75" hidden="1" customHeight="1"/>
    <row r="1020391" ht="12.75" hidden="1" customHeight="1"/>
    <row r="1020392" ht="12.75" hidden="1" customHeight="1"/>
    <row r="1020393" ht="12.75" hidden="1" customHeight="1"/>
    <row r="1020394" ht="12.75" hidden="1" customHeight="1"/>
    <row r="1020395" ht="12.75" hidden="1" customHeight="1"/>
    <row r="1020396" ht="12.75" hidden="1" customHeight="1"/>
    <row r="1020397" ht="12.75" hidden="1" customHeight="1"/>
    <row r="1020398" ht="12.75" hidden="1" customHeight="1"/>
    <row r="1020399" ht="12.75" hidden="1" customHeight="1"/>
    <row r="1020400" ht="12.75" hidden="1" customHeight="1"/>
    <row r="1020401" ht="12.75" hidden="1" customHeight="1"/>
    <row r="1020402" ht="12.75" hidden="1" customHeight="1"/>
    <row r="1020403" ht="12.75" hidden="1" customHeight="1"/>
    <row r="1020404" ht="12.75" hidden="1" customHeight="1"/>
    <row r="1020405" ht="12.75" hidden="1" customHeight="1"/>
    <row r="1020406" ht="12.75" hidden="1" customHeight="1"/>
    <row r="1020407" ht="12.75" hidden="1" customHeight="1"/>
    <row r="1020408" ht="12.75" hidden="1" customHeight="1"/>
    <row r="1020409" ht="12.75" hidden="1" customHeight="1"/>
    <row r="1020410" ht="12.75" hidden="1" customHeight="1"/>
    <row r="1020411" ht="12.75" hidden="1" customHeight="1"/>
    <row r="1020412" ht="12.75" hidden="1" customHeight="1"/>
    <row r="1020413" ht="12.75" hidden="1" customHeight="1"/>
    <row r="1020414" ht="12.75" hidden="1" customHeight="1"/>
    <row r="1020415" ht="12.75" hidden="1" customHeight="1"/>
    <row r="1020416" ht="12.75" hidden="1" customHeight="1"/>
    <row r="1020417" ht="12.75" hidden="1" customHeight="1"/>
    <row r="1020418" ht="12.75" hidden="1" customHeight="1"/>
    <row r="1020419" ht="12.75" hidden="1" customHeight="1"/>
    <row r="1020420" ht="12.75" hidden="1" customHeight="1"/>
    <row r="1020421" ht="12.75" hidden="1" customHeight="1"/>
    <row r="1020422" ht="12.75" hidden="1" customHeight="1"/>
    <row r="1020423" ht="12.75" hidden="1" customHeight="1"/>
    <row r="1020424" ht="12.75" hidden="1" customHeight="1"/>
    <row r="1020425" ht="12.75" hidden="1" customHeight="1"/>
    <row r="1020426" ht="12.75" hidden="1" customHeight="1"/>
    <row r="1020427" ht="12.75" hidden="1" customHeight="1"/>
    <row r="1020428" ht="12.75" hidden="1" customHeight="1"/>
    <row r="1020429" ht="12.75" hidden="1" customHeight="1"/>
    <row r="1020430" ht="12.75" hidden="1" customHeight="1"/>
    <row r="1020431" ht="12.75" hidden="1" customHeight="1"/>
    <row r="1020432" ht="12.75" hidden="1" customHeight="1"/>
    <row r="1020433" ht="12.75" hidden="1" customHeight="1"/>
    <row r="1020434" ht="12.75" hidden="1" customHeight="1"/>
    <row r="1020435" ht="12.75" hidden="1" customHeight="1"/>
    <row r="1020436" ht="12.75" hidden="1" customHeight="1"/>
    <row r="1020437" ht="12.75" hidden="1" customHeight="1"/>
    <row r="1020438" ht="12.75" hidden="1" customHeight="1"/>
    <row r="1020439" ht="12.75" hidden="1" customHeight="1"/>
    <row r="1020440" ht="12.75" hidden="1" customHeight="1"/>
    <row r="1020441" ht="12.75" hidden="1" customHeight="1"/>
    <row r="1020442" ht="12.75" hidden="1" customHeight="1"/>
    <row r="1020443" ht="12.75" hidden="1" customHeight="1"/>
    <row r="1020444" ht="12.75" hidden="1" customHeight="1"/>
    <row r="1020445" ht="12.75" hidden="1" customHeight="1"/>
    <row r="1020446" ht="12.75" hidden="1" customHeight="1"/>
    <row r="1020447" ht="12.75" hidden="1" customHeight="1"/>
    <row r="1020448" ht="12.75" hidden="1" customHeight="1"/>
    <row r="1020449" ht="12.75" hidden="1" customHeight="1"/>
    <row r="1020450" ht="12.75" hidden="1" customHeight="1"/>
    <row r="1020451" ht="12.75" hidden="1" customHeight="1"/>
    <row r="1020452" ht="12.75" hidden="1" customHeight="1"/>
    <row r="1020453" ht="12.75" hidden="1" customHeight="1"/>
    <row r="1020454" ht="12.75" hidden="1" customHeight="1"/>
    <row r="1020455" ht="12.75" hidden="1" customHeight="1"/>
    <row r="1020456" ht="12.75" hidden="1" customHeight="1"/>
    <row r="1020457" ht="12.75" hidden="1" customHeight="1"/>
    <row r="1020458" ht="12.75" hidden="1" customHeight="1"/>
    <row r="1020459" ht="12.75" hidden="1" customHeight="1"/>
    <row r="1020460" ht="12.75" hidden="1" customHeight="1"/>
    <row r="1020461" ht="12.75" hidden="1" customHeight="1"/>
    <row r="1020462" ht="12.75" hidden="1" customHeight="1"/>
    <row r="1020463" ht="12.75" hidden="1" customHeight="1"/>
    <row r="1020464" ht="12.75" hidden="1" customHeight="1"/>
    <row r="1020465" ht="12.75" hidden="1" customHeight="1"/>
    <row r="1020466" ht="12.75" hidden="1" customHeight="1"/>
    <row r="1020467" ht="12.75" hidden="1" customHeight="1"/>
    <row r="1020468" ht="12.75" hidden="1" customHeight="1"/>
    <row r="1020469" ht="12.75" hidden="1" customHeight="1"/>
    <row r="1020470" ht="12.75" hidden="1" customHeight="1"/>
    <row r="1020471" ht="12.75" hidden="1" customHeight="1"/>
    <row r="1020472" ht="12.75" hidden="1" customHeight="1"/>
    <row r="1020473" ht="12.75" hidden="1" customHeight="1"/>
    <row r="1020474" ht="12.75" hidden="1" customHeight="1"/>
    <row r="1020475" ht="12.75" hidden="1" customHeight="1"/>
    <row r="1020476" ht="12.75" hidden="1" customHeight="1"/>
    <row r="1020477" ht="12.75" hidden="1" customHeight="1"/>
    <row r="1020478" ht="12.75" hidden="1" customHeight="1"/>
    <row r="1020479" ht="12.75" hidden="1" customHeight="1"/>
    <row r="1020480" ht="12.75" hidden="1" customHeight="1"/>
    <row r="1020481" ht="12.75" hidden="1" customHeight="1"/>
    <row r="1020482" ht="12.75" hidden="1" customHeight="1"/>
    <row r="1020483" ht="12.75" hidden="1" customHeight="1"/>
    <row r="1020484" ht="12.75" hidden="1" customHeight="1"/>
    <row r="1020485" ht="12.75" hidden="1" customHeight="1"/>
    <row r="1020486" ht="12.75" hidden="1" customHeight="1"/>
    <row r="1020487" ht="12.75" hidden="1" customHeight="1"/>
    <row r="1020488" ht="12.75" hidden="1" customHeight="1"/>
    <row r="1020489" ht="12.75" hidden="1" customHeight="1"/>
    <row r="1020490" ht="12.75" hidden="1" customHeight="1"/>
    <row r="1020491" ht="12.75" hidden="1" customHeight="1"/>
    <row r="1020492" ht="12.75" hidden="1" customHeight="1"/>
    <row r="1020493" ht="12.75" hidden="1" customHeight="1"/>
    <row r="1020494" ht="12.75" hidden="1" customHeight="1"/>
    <row r="1020495" ht="12.75" hidden="1" customHeight="1"/>
    <row r="1020496" ht="12.75" hidden="1" customHeight="1"/>
    <row r="1020497" ht="12.75" hidden="1" customHeight="1"/>
    <row r="1020498" ht="12.75" hidden="1" customHeight="1"/>
    <row r="1020499" ht="12.75" hidden="1" customHeight="1"/>
    <row r="1020500" ht="12.75" hidden="1" customHeight="1"/>
    <row r="1020501" ht="12.75" hidden="1" customHeight="1"/>
    <row r="1020502" ht="12.75" hidden="1" customHeight="1"/>
    <row r="1020503" ht="12.75" hidden="1" customHeight="1"/>
    <row r="1020504" ht="12.75" hidden="1" customHeight="1"/>
    <row r="1020505" ht="12.75" hidden="1" customHeight="1"/>
    <row r="1020506" ht="12.75" hidden="1" customHeight="1"/>
    <row r="1020507" ht="12.75" hidden="1" customHeight="1"/>
    <row r="1020508" ht="12.75" hidden="1" customHeight="1"/>
    <row r="1020509" ht="12.75" hidden="1" customHeight="1"/>
    <row r="1020510" ht="12.75" hidden="1" customHeight="1"/>
    <row r="1020511" ht="12.75" hidden="1" customHeight="1"/>
    <row r="1020512" ht="12.75" hidden="1" customHeight="1"/>
    <row r="1020513" ht="12.75" hidden="1" customHeight="1"/>
    <row r="1020514" ht="12.75" hidden="1" customHeight="1"/>
    <row r="1020515" ht="12.75" hidden="1" customHeight="1"/>
    <row r="1020516" ht="12.75" hidden="1" customHeight="1"/>
    <row r="1020517" ht="12.75" hidden="1" customHeight="1"/>
    <row r="1020518" ht="12.75" hidden="1" customHeight="1"/>
    <row r="1020519" ht="12.75" hidden="1" customHeight="1"/>
    <row r="1020520" ht="12.75" hidden="1" customHeight="1"/>
    <row r="1020521" ht="12.75" hidden="1" customHeight="1"/>
    <row r="1020522" ht="12.75" hidden="1" customHeight="1"/>
    <row r="1020523" ht="12.75" hidden="1" customHeight="1"/>
    <row r="1020524" ht="12.75" hidden="1" customHeight="1"/>
    <row r="1020525" ht="12.75" hidden="1" customHeight="1"/>
    <row r="1020526" ht="12.75" hidden="1" customHeight="1"/>
    <row r="1020527" ht="12.75" hidden="1" customHeight="1"/>
    <row r="1020528" ht="12.75" hidden="1" customHeight="1"/>
    <row r="1020529" ht="12.75" hidden="1" customHeight="1"/>
    <row r="1020530" ht="12.75" hidden="1" customHeight="1"/>
    <row r="1020531" ht="12.75" hidden="1" customHeight="1"/>
    <row r="1020532" ht="12.75" hidden="1" customHeight="1"/>
    <row r="1020533" ht="12.75" hidden="1" customHeight="1"/>
    <row r="1020534" ht="12.75" hidden="1" customHeight="1"/>
    <row r="1020535" ht="12.75" hidden="1" customHeight="1"/>
    <row r="1020536" ht="12.75" hidden="1" customHeight="1"/>
    <row r="1020537" ht="12.75" hidden="1" customHeight="1"/>
    <row r="1020538" ht="12.75" hidden="1" customHeight="1"/>
    <row r="1020539" ht="12.75" hidden="1" customHeight="1"/>
    <row r="1020540" ht="12.75" hidden="1" customHeight="1"/>
    <row r="1020541" ht="12.75" hidden="1" customHeight="1"/>
    <row r="1020542" ht="12.75" hidden="1" customHeight="1"/>
    <row r="1020543" ht="12.75" hidden="1" customHeight="1"/>
    <row r="1020544" ht="12.75" hidden="1" customHeight="1"/>
    <row r="1020545" ht="12.75" hidden="1" customHeight="1"/>
    <row r="1020546" ht="12.75" hidden="1" customHeight="1"/>
    <row r="1020547" ht="12.75" hidden="1" customHeight="1"/>
    <row r="1020548" ht="12.75" hidden="1" customHeight="1"/>
    <row r="1020549" ht="12.75" hidden="1" customHeight="1"/>
    <row r="1020550" ht="12.75" hidden="1" customHeight="1"/>
    <row r="1020551" ht="12.75" hidden="1" customHeight="1"/>
    <row r="1020552" ht="12.75" hidden="1" customHeight="1"/>
    <row r="1020553" ht="12.75" hidden="1" customHeight="1"/>
    <row r="1020554" ht="12.75" hidden="1" customHeight="1"/>
    <row r="1020555" ht="12.75" hidden="1" customHeight="1"/>
    <row r="1020556" ht="12.75" hidden="1" customHeight="1"/>
    <row r="1020557" ht="12.75" hidden="1" customHeight="1"/>
    <row r="1020558" ht="12.75" hidden="1" customHeight="1"/>
    <row r="1020559" ht="12.75" hidden="1" customHeight="1"/>
    <row r="1020560" ht="12.75" hidden="1" customHeight="1"/>
    <row r="1020561" ht="12.75" hidden="1" customHeight="1"/>
    <row r="1020562" ht="12.75" hidden="1" customHeight="1"/>
    <row r="1020563" ht="12.75" hidden="1" customHeight="1"/>
    <row r="1020564" ht="12.75" hidden="1" customHeight="1"/>
    <row r="1020565" ht="12.75" hidden="1" customHeight="1"/>
    <row r="1020566" ht="12.75" hidden="1" customHeight="1"/>
    <row r="1020567" ht="12.75" hidden="1" customHeight="1"/>
    <row r="1020568" ht="12.75" hidden="1" customHeight="1"/>
    <row r="1020569" ht="12.75" hidden="1" customHeight="1"/>
    <row r="1020570" ht="12.75" hidden="1" customHeight="1"/>
    <row r="1020571" ht="12.75" hidden="1" customHeight="1"/>
    <row r="1020572" ht="12.75" hidden="1" customHeight="1"/>
    <row r="1020573" ht="12.75" hidden="1" customHeight="1"/>
    <row r="1020574" ht="12.75" hidden="1" customHeight="1"/>
    <row r="1020575" ht="12.75" hidden="1" customHeight="1"/>
    <row r="1020576" ht="12.75" hidden="1" customHeight="1"/>
    <row r="1020577" ht="12.75" hidden="1" customHeight="1"/>
    <row r="1020578" ht="12.75" hidden="1" customHeight="1"/>
    <row r="1020579" ht="12.75" hidden="1" customHeight="1"/>
    <row r="1020580" ht="12.75" hidden="1" customHeight="1"/>
    <row r="1020581" ht="12.75" hidden="1" customHeight="1"/>
    <row r="1020582" ht="12.75" hidden="1" customHeight="1"/>
    <row r="1020583" ht="12.75" hidden="1" customHeight="1"/>
    <row r="1020584" ht="12.75" hidden="1" customHeight="1"/>
    <row r="1020585" ht="12.75" hidden="1" customHeight="1"/>
    <row r="1020586" ht="12.75" hidden="1" customHeight="1"/>
    <row r="1020587" ht="12.75" hidden="1" customHeight="1"/>
    <row r="1020588" ht="12.75" hidden="1" customHeight="1"/>
    <row r="1020589" ht="12.75" hidden="1" customHeight="1"/>
    <row r="1020590" ht="12.75" hidden="1" customHeight="1"/>
    <row r="1020591" ht="12.75" hidden="1" customHeight="1"/>
    <row r="1020592" ht="12.75" hidden="1" customHeight="1"/>
    <row r="1020593" ht="12.75" hidden="1" customHeight="1"/>
    <row r="1020594" ht="12.75" hidden="1" customHeight="1"/>
    <row r="1020595" ht="12.75" hidden="1" customHeight="1"/>
    <row r="1020596" ht="12.75" hidden="1" customHeight="1"/>
    <row r="1020597" ht="12.75" hidden="1" customHeight="1"/>
    <row r="1020598" ht="12.75" hidden="1" customHeight="1"/>
    <row r="1020599" ht="12.75" hidden="1" customHeight="1"/>
    <row r="1020600" ht="12.75" hidden="1" customHeight="1"/>
    <row r="1020601" ht="12.75" hidden="1" customHeight="1"/>
    <row r="1020602" ht="12.75" hidden="1" customHeight="1"/>
    <row r="1020603" ht="12.75" hidden="1" customHeight="1"/>
    <row r="1020604" ht="12.75" hidden="1" customHeight="1"/>
    <row r="1020605" ht="12.75" hidden="1" customHeight="1"/>
    <row r="1020606" ht="12.75" hidden="1" customHeight="1"/>
    <row r="1020607" ht="12.75" hidden="1" customHeight="1"/>
    <row r="1020608" ht="12.75" hidden="1" customHeight="1"/>
    <row r="1020609" ht="12.75" hidden="1" customHeight="1"/>
    <row r="1020610" ht="12.75" hidden="1" customHeight="1"/>
    <row r="1020611" ht="12.75" hidden="1" customHeight="1"/>
    <row r="1020612" ht="12.75" hidden="1" customHeight="1"/>
    <row r="1020613" ht="12.75" hidden="1" customHeight="1"/>
    <row r="1020614" ht="12.75" hidden="1" customHeight="1"/>
    <row r="1020615" ht="12.75" hidden="1" customHeight="1"/>
    <row r="1020616" ht="12.75" hidden="1" customHeight="1"/>
    <row r="1020617" ht="12.75" hidden="1" customHeight="1"/>
    <row r="1020618" ht="12.75" hidden="1" customHeight="1"/>
    <row r="1020619" ht="12.75" hidden="1" customHeight="1"/>
    <row r="1020620" ht="12.75" hidden="1" customHeight="1"/>
    <row r="1020621" ht="12.75" hidden="1" customHeight="1"/>
    <row r="1020622" ht="12.75" hidden="1" customHeight="1"/>
    <row r="1020623" ht="12.75" hidden="1" customHeight="1"/>
    <row r="1020624" ht="12.75" hidden="1" customHeight="1"/>
    <row r="1020625" ht="12.75" hidden="1" customHeight="1"/>
    <row r="1020626" ht="12.75" hidden="1" customHeight="1"/>
    <row r="1020627" ht="12.75" hidden="1" customHeight="1"/>
    <row r="1020628" ht="12.75" hidden="1" customHeight="1"/>
    <row r="1020629" ht="12.75" hidden="1" customHeight="1"/>
    <row r="1020630" ht="12.75" hidden="1" customHeight="1"/>
    <row r="1020631" ht="12.75" hidden="1" customHeight="1"/>
    <row r="1020632" ht="12.75" hidden="1" customHeight="1"/>
    <row r="1020633" ht="12.75" hidden="1" customHeight="1"/>
    <row r="1020634" ht="12.75" hidden="1" customHeight="1"/>
    <row r="1020635" ht="12.75" hidden="1" customHeight="1"/>
    <row r="1020636" ht="12.75" hidden="1" customHeight="1"/>
    <row r="1020637" ht="12.75" hidden="1" customHeight="1"/>
    <row r="1020638" ht="12.75" hidden="1" customHeight="1"/>
    <row r="1020639" ht="12.75" hidden="1" customHeight="1"/>
    <row r="1020640" ht="12.75" hidden="1" customHeight="1"/>
    <row r="1020641" ht="12.75" hidden="1" customHeight="1"/>
    <row r="1020642" ht="12.75" hidden="1" customHeight="1"/>
    <row r="1020643" ht="12.75" hidden="1" customHeight="1"/>
    <row r="1020644" ht="12.75" hidden="1" customHeight="1"/>
    <row r="1020645" ht="12.75" hidden="1" customHeight="1"/>
    <row r="1020646" ht="12.75" hidden="1" customHeight="1"/>
    <row r="1020647" ht="12.75" hidden="1" customHeight="1"/>
    <row r="1020648" ht="12.75" hidden="1" customHeight="1"/>
    <row r="1020649" ht="12.75" hidden="1" customHeight="1"/>
    <row r="1020650" ht="12.75" hidden="1" customHeight="1"/>
    <row r="1020651" ht="12.75" hidden="1" customHeight="1"/>
    <row r="1020652" ht="12.75" hidden="1" customHeight="1"/>
    <row r="1020653" ht="12.75" hidden="1" customHeight="1"/>
    <row r="1020654" ht="12.75" hidden="1" customHeight="1"/>
    <row r="1020655" ht="12.75" hidden="1" customHeight="1"/>
    <row r="1020656" ht="12.75" hidden="1" customHeight="1"/>
    <row r="1020657" ht="12.75" hidden="1" customHeight="1"/>
    <row r="1020658" ht="12.75" hidden="1" customHeight="1"/>
    <row r="1020659" ht="12.75" hidden="1" customHeight="1"/>
    <row r="1020660" ht="12.75" hidden="1" customHeight="1"/>
    <row r="1020661" ht="12.75" hidden="1" customHeight="1"/>
    <row r="1020662" ht="12.75" hidden="1" customHeight="1"/>
    <row r="1020663" ht="12.75" hidden="1" customHeight="1"/>
    <row r="1020664" ht="12.75" hidden="1" customHeight="1"/>
    <row r="1020665" ht="12.75" hidden="1" customHeight="1"/>
    <row r="1020666" ht="12.75" hidden="1" customHeight="1"/>
    <row r="1020667" ht="12.75" hidden="1" customHeight="1"/>
    <row r="1020668" ht="12.75" hidden="1" customHeight="1"/>
    <row r="1020669" ht="12.75" hidden="1" customHeight="1"/>
    <row r="1020670" ht="12.75" hidden="1" customHeight="1"/>
    <row r="1020671" ht="12.75" hidden="1" customHeight="1"/>
    <row r="1020672" ht="12.75" hidden="1" customHeight="1"/>
    <row r="1020673" ht="12.75" hidden="1" customHeight="1"/>
    <row r="1020674" ht="12.75" hidden="1" customHeight="1"/>
    <row r="1020675" ht="12.75" hidden="1" customHeight="1"/>
    <row r="1020676" ht="12.75" hidden="1" customHeight="1"/>
    <row r="1020677" ht="12.75" hidden="1" customHeight="1"/>
    <row r="1020678" ht="12.75" hidden="1" customHeight="1"/>
    <row r="1020679" ht="12.75" hidden="1" customHeight="1"/>
    <row r="1020680" ht="12.75" hidden="1" customHeight="1"/>
    <row r="1020681" ht="12.75" hidden="1" customHeight="1"/>
    <row r="1020682" ht="12.75" hidden="1" customHeight="1"/>
    <row r="1020683" ht="12.75" hidden="1" customHeight="1"/>
    <row r="1020684" ht="12.75" hidden="1" customHeight="1"/>
    <row r="1020685" ht="12.75" hidden="1" customHeight="1"/>
    <row r="1020686" ht="12.75" hidden="1" customHeight="1"/>
    <row r="1020687" ht="12.75" hidden="1" customHeight="1"/>
    <row r="1020688" ht="12.75" hidden="1" customHeight="1"/>
    <row r="1020689" ht="12.75" hidden="1" customHeight="1"/>
    <row r="1020690" ht="12.75" hidden="1" customHeight="1"/>
    <row r="1020691" ht="12.75" hidden="1" customHeight="1"/>
    <row r="1020692" ht="12.75" hidden="1" customHeight="1"/>
    <row r="1020693" ht="12.75" hidden="1" customHeight="1"/>
    <row r="1020694" ht="12.75" hidden="1" customHeight="1"/>
    <row r="1020695" ht="12.75" hidden="1" customHeight="1"/>
    <row r="1020696" ht="12.75" hidden="1" customHeight="1"/>
    <row r="1020697" ht="12.75" hidden="1" customHeight="1"/>
    <row r="1020698" ht="12.75" hidden="1" customHeight="1"/>
    <row r="1020699" ht="12.75" hidden="1" customHeight="1"/>
    <row r="1020700" ht="12.75" hidden="1" customHeight="1"/>
    <row r="1020701" ht="12.75" hidden="1" customHeight="1"/>
    <row r="1020702" ht="12.75" hidden="1" customHeight="1"/>
    <row r="1020703" ht="12.75" hidden="1" customHeight="1"/>
    <row r="1020704" ht="12.75" hidden="1" customHeight="1"/>
    <row r="1020705" ht="12.75" hidden="1" customHeight="1"/>
    <row r="1020706" ht="12.75" hidden="1" customHeight="1"/>
    <row r="1020707" ht="12.75" hidden="1" customHeight="1"/>
    <row r="1020708" ht="12.75" hidden="1" customHeight="1"/>
    <row r="1020709" ht="12.75" hidden="1" customHeight="1"/>
    <row r="1020710" ht="12.75" hidden="1" customHeight="1"/>
    <row r="1020711" ht="12.75" hidden="1" customHeight="1"/>
    <row r="1020712" ht="12.75" hidden="1" customHeight="1"/>
    <row r="1020713" ht="12.75" hidden="1" customHeight="1"/>
    <row r="1020714" ht="12.75" hidden="1" customHeight="1"/>
    <row r="1020715" ht="12.75" hidden="1" customHeight="1"/>
    <row r="1020716" ht="12.75" hidden="1" customHeight="1"/>
    <row r="1020717" ht="12.75" hidden="1" customHeight="1"/>
    <row r="1020718" ht="12.75" hidden="1" customHeight="1"/>
    <row r="1020719" ht="12.75" hidden="1" customHeight="1"/>
    <row r="1020720" ht="12.75" hidden="1" customHeight="1"/>
    <row r="1020721" ht="12.75" hidden="1" customHeight="1"/>
    <row r="1020722" ht="12.75" hidden="1" customHeight="1"/>
    <row r="1020723" ht="12.75" hidden="1" customHeight="1"/>
    <row r="1020724" ht="12.75" hidden="1" customHeight="1"/>
    <row r="1020725" ht="12.75" hidden="1" customHeight="1"/>
    <row r="1020726" ht="12.75" hidden="1" customHeight="1"/>
    <row r="1020727" ht="12.75" hidden="1" customHeight="1"/>
    <row r="1020728" ht="12.75" hidden="1" customHeight="1"/>
    <row r="1020729" ht="12.75" hidden="1" customHeight="1"/>
    <row r="1020730" ht="12.75" hidden="1" customHeight="1"/>
    <row r="1020731" ht="12.75" hidden="1" customHeight="1"/>
    <row r="1020732" ht="12.75" hidden="1" customHeight="1"/>
    <row r="1020733" ht="12.75" hidden="1" customHeight="1"/>
    <row r="1020734" ht="12.75" hidden="1" customHeight="1"/>
    <row r="1020735" ht="12.75" hidden="1" customHeight="1"/>
    <row r="1020736" ht="12.75" hidden="1" customHeight="1"/>
    <row r="1020737" ht="12.75" hidden="1" customHeight="1"/>
    <row r="1020738" ht="12.75" hidden="1" customHeight="1"/>
    <row r="1020739" ht="12.75" hidden="1" customHeight="1"/>
    <row r="1020740" ht="12.75" hidden="1" customHeight="1"/>
    <row r="1020741" ht="12.75" hidden="1" customHeight="1"/>
    <row r="1020742" ht="12.75" hidden="1" customHeight="1"/>
    <row r="1020743" ht="12.75" hidden="1" customHeight="1"/>
    <row r="1020744" ht="12.75" hidden="1" customHeight="1"/>
    <row r="1020745" ht="12.75" hidden="1" customHeight="1"/>
    <row r="1020746" ht="12.75" hidden="1" customHeight="1"/>
    <row r="1020747" ht="12.75" hidden="1" customHeight="1"/>
    <row r="1020748" ht="12.75" hidden="1" customHeight="1"/>
    <row r="1020749" ht="12.75" hidden="1" customHeight="1"/>
    <row r="1020750" ht="12.75" hidden="1" customHeight="1"/>
    <row r="1020751" ht="12.75" hidden="1" customHeight="1"/>
    <row r="1020752" ht="12.75" hidden="1" customHeight="1"/>
    <row r="1020753" ht="12.75" hidden="1" customHeight="1"/>
    <row r="1020754" ht="12.75" hidden="1" customHeight="1"/>
    <row r="1020755" ht="12.75" hidden="1" customHeight="1"/>
    <row r="1020756" ht="12.75" hidden="1" customHeight="1"/>
    <row r="1020757" ht="12.75" hidden="1" customHeight="1"/>
    <row r="1020758" ht="12.75" hidden="1" customHeight="1"/>
    <row r="1020759" ht="12.75" hidden="1" customHeight="1"/>
    <row r="1020760" ht="12.75" hidden="1" customHeight="1"/>
    <row r="1020761" ht="12.75" hidden="1" customHeight="1"/>
    <row r="1020762" ht="12.75" hidden="1" customHeight="1"/>
    <row r="1020763" ht="12.75" hidden="1" customHeight="1"/>
    <row r="1020764" ht="12.75" hidden="1" customHeight="1"/>
    <row r="1020765" ht="12.75" hidden="1" customHeight="1"/>
    <row r="1020766" ht="12.75" hidden="1" customHeight="1"/>
    <row r="1020767" ht="12.75" hidden="1" customHeight="1"/>
    <row r="1020768" ht="12.75" hidden="1" customHeight="1"/>
    <row r="1020769" ht="12.75" hidden="1" customHeight="1"/>
    <row r="1020770" ht="12.75" hidden="1" customHeight="1"/>
    <row r="1020771" ht="12.75" hidden="1" customHeight="1"/>
    <row r="1020772" ht="12.75" hidden="1" customHeight="1"/>
    <row r="1020773" ht="12.75" hidden="1" customHeight="1"/>
    <row r="1020774" ht="12.75" hidden="1" customHeight="1"/>
    <row r="1020775" ht="12.75" hidden="1" customHeight="1"/>
    <row r="1020776" ht="12.75" hidden="1" customHeight="1"/>
    <row r="1020777" ht="12.75" hidden="1" customHeight="1"/>
    <row r="1020778" ht="12.75" hidden="1" customHeight="1"/>
    <row r="1020779" ht="12.75" hidden="1" customHeight="1"/>
    <row r="1020780" ht="12.75" hidden="1" customHeight="1"/>
    <row r="1020781" ht="12.75" hidden="1" customHeight="1"/>
    <row r="1020782" ht="12.75" hidden="1" customHeight="1"/>
    <row r="1020783" ht="12.75" hidden="1" customHeight="1"/>
    <row r="1020784" ht="12.75" hidden="1" customHeight="1"/>
    <row r="1020785" ht="12.75" hidden="1" customHeight="1"/>
    <row r="1020786" ht="12.75" hidden="1" customHeight="1"/>
    <row r="1020787" ht="12.75" hidden="1" customHeight="1"/>
    <row r="1020788" ht="12.75" hidden="1" customHeight="1"/>
    <row r="1020789" ht="12.75" hidden="1" customHeight="1"/>
    <row r="1020790" ht="12.75" hidden="1" customHeight="1"/>
    <row r="1020791" ht="12.75" hidden="1" customHeight="1"/>
    <row r="1020792" ht="12.75" hidden="1" customHeight="1"/>
    <row r="1020793" ht="12.75" hidden="1" customHeight="1"/>
    <row r="1020794" ht="12.75" hidden="1" customHeight="1"/>
    <row r="1020795" ht="12.75" hidden="1" customHeight="1"/>
    <row r="1020796" ht="12.75" hidden="1" customHeight="1"/>
    <row r="1020797" ht="12.75" hidden="1" customHeight="1"/>
    <row r="1020798" ht="12.75" hidden="1" customHeight="1"/>
    <row r="1020799" ht="12.75" hidden="1" customHeight="1"/>
    <row r="1020800" ht="12.75" hidden="1" customHeight="1"/>
    <row r="1020801" ht="12.75" hidden="1" customHeight="1"/>
    <row r="1020802" ht="12.75" hidden="1" customHeight="1"/>
    <row r="1020803" ht="12.75" hidden="1" customHeight="1"/>
    <row r="1020804" ht="12.75" hidden="1" customHeight="1"/>
    <row r="1020805" ht="12.75" hidden="1" customHeight="1"/>
    <row r="1020806" ht="12.75" hidden="1" customHeight="1"/>
    <row r="1020807" ht="12.75" hidden="1" customHeight="1"/>
    <row r="1020808" ht="12.75" hidden="1" customHeight="1"/>
    <row r="1020809" ht="12.75" hidden="1" customHeight="1"/>
    <row r="1020810" ht="12.75" hidden="1" customHeight="1"/>
    <row r="1020811" ht="12.75" hidden="1" customHeight="1"/>
    <row r="1020812" ht="12.75" hidden="1" customHeight="1"/>
    <row r="1020813" ht="12.75" hidden="1" customHeight="1"/>
    <row r="1020814" ht="12.75" hidden="1" customHeight="1"/>
    <row r="1020815" ht="12.75" hidden="1" customHeight="1"/>
    <row r="1020816" ht="12.75" hidden="1" customHeight="1"/>
    <row r="1020817" ht="12.75" hidden="1" customHeight="1"/>
    <row r="1020818" ht="12.75" hidden="1" customHeight="1"/>
    <row r="1020819" ht="12.75" hidden="1" customHeight="1"/>
    <row r="1020820" ht="12.75" hidden="1" customHeight="1"/>
    <row r="1020821" ht="12.75" hidden="1" customHeight="1"/>
    <row r="1020822" ht="12.75" hidden="1" customHeight="1"/>
    <row r="1020823" ht="12.75" hidden="1" customHeight="1"/>
    <row r="1020824" ht="12.75" hidden="1" customHeight="1"/>
    <row r="1020825" ht="12.75" hidden="1" customHeight="1"/>
    <row r="1020826" ht="12.75" hidden="1" customHeight="1"/>
    <row r="1020827" ht="12.75" hidden="1" customHeight="1"/>
    <row r="1020828" ht="12.75" hidden="1" customHeight="1"/>
    <row r="1020829" ht="12.75" hidden="1" customHeight="1"/>
    <row r="1020830" ht="12.75" hidden="1" customHeight="1"/>
    <row r="1020831" ht="12.75" hidden="1" customHeight="1"/>
    <row r="1020832" ht="12.75" hidden="1" customHeight="1"/>
    <row r="1020833" ht="12.75" hidden="1" customHeight="1"/>
    <row r="1020834" ht="12.75" hidden="1" customHeight="1"/>
    <row r="1020835" ht="12.75" hidden="1" customHeight="1"/>
    <row r="1020836" ht="12.75" hidden="1" customHeight="1"/>
    <row r="1020837" ht="12.75" hidden="1" customHeight="1"/>
    <row r="1020838" ht="12.75" hidden="1" customHeight="1"/>
    <row r="1020839" ht="12.75" hidden="1" customHeight="1"/>
    <row r="1020840" ht="12.75" hidden="1" customHeight="1"/>
    <row r="1020841" ht="12.75" hidden="1" customHeight="1"/>
    <row r="1020842" ht="12.75" hidden="1" customHeight="1"/>
    <row r="1020843" ht="12.75" hidden="1" customHeight="1"/>
    <row r="1020844" ht="12.75" hidden="1" customHeight="1"/>
    <row r="1020845" ht="12.75" hidden="1" customHeight="1"/>
    <row r="1020846" ht="12.75" hidden="1" customHeight="1"/>
    <row r="1020847" ht="12.75" hidden="1" customHeight="1"/>
    <row r="1020848" ht="12.75" hidden="1" customHeight="1"/>
    <row r="1020849" ht="12.75" hidden="1" customHeight="1"/>
    <row r="1020850" ht="12.75" hidden="1" customHeight="1"/>
    <row r="1020851" ht="12.75" hidden="1" customHeight="1"/>
    <row r="1020852" ht="12.75" hidden="1" customHeight="1"/>
    <row r="1020853" ht="12.75" hidden="1" customHeight="1"/>
    <row r="1020854" ht="12.75" hidden="1" customHeight="1"/>
    <row r="1020855" ht="12.75" hidden="1" customHeight="1"/>
    <row r="1020856" ht="12.75" hidden="1" customHeight="1"/>
    <row r="1020857" ht="12.75" hidden="1" customHeight="1"/>
    <row r="1020858" ht="12.75" hidden="1" customHeight="1"/>
    <row r="1020859" ht="12.75" hidden="1" customHeight="1"/>
    <row r="1020860" ht="12.75" hidden="1" customHeight="1"/>
    <row r="1020861" ht="12.75" hidden="1" customHeight="1"/>
    <row r="1020862" ht="12.75" hidden="1" customHeight="1"/>
    <row r="1020863" ht="12.75" hidden="1" customHeight="1"/>
    <row r="1020864" ht="12.75" hidden="1" customHeight="1"/>
    <row r="1020865" ht="12.75" hidden="1" customHeight="1"/>
    <row r="1020866" ht="12.75" hidden="1" customHeight="1"/>
    <row r="1020867" ht="12.75" hidden="1" customHeight="1"/>
    <row r="1020868" ht="12.75" hidden="1" customHeight="1"/>
    <row r="1020869" ht="12.75" hidden="1" customHeight="1"/>
    <row r="1020870" ht="12.75" hidden="1" customHeight="1"/>
    <row r="1020871" ht="12.75" hidden="1" customHeight="1"/>
    <row r="1020872" ht="12.75" hidden="1" customHeight="1"/>
    <row r="1020873" ht="12.75" hidden="1" customHeight="1"/>
    <row r="1020874" ht="12.75" hidden="1" customHeight="1"/>
    <row r="1020875" ht="12.75" hidden="1" customHeight="1"/>
    <row r="1020876" ht="12.75" hidden="1" customHeight="1"/>
    <row r="1020877" ht="12.75" hidden="1" customHeight="1"/>
    <row r="1020878" ht="12.75" hidden="1" customHeight="1"/>
    <row r="1020879" ht="12.75" hidden="1" customHeight="1"/>
    <row r="1020880" ht="12.75" hidden="1" customHeight="1"/>
    <row r="1020881" ht="12.75" hidden="1" customHeight="1"/>
    <row r="1020882" ht="12.75" hidden="1" customHeight="1"/>
    <row r="1020883" ht="12.75" hidden="1" customHeight="1"/>
    <row r="1020884" ht="12.75" hidden="1" customHeight="1"/>
    <row r="1020885" ht="12.75" hidden="1" customHeight="1"/>
    <row r="1020886" ht="12.75" hidden="1" customHeight="1"/>
    <row r="1020887" ht="12.75" hidden="1" customHeight="1"/>
    <row r="1020888" ht="12.75" hidden="1" customHeight="1"/>
    <row r="1020889" ht="12.75" hidden="1" customHeight="1"/>
    <row r="1020890" ht="12.75" hidden="1" customHeight="1"/>
    <row r="1020891" ht="12.75" hidden="1" customHeight="1"/>
    <row r="1020892" ht="12.75" hidden="1" customHeight="1"/>
    <row r="1020893" ht="12.75" hidden="1" customHeight="1"/>
    <row r="1020894" ht="12.75" hidden="1" customHeight="1"/>
    <row r="1020895" ht="12.75" hidden="1" customHeight="1"/>
    <row r="1020896" ht="12.75" hidden="1" customHeight="1"/>
    <row r="1020897" ht="12.75" hidden="1" customHeight="1"/>
    <row r="1020898" ht="12.75" hidden="1" customHeight="1"/>
    <row r="1020899" ht="12.75" hidden="1" customHeight="1"/>
    <row r="1020900" ht="12.75" hidden="1" customHeight="1"/>
    <row r="1020901" ht="12.75" hidden="1" customHeight="1"/>
    <row r="1020902" ht="12.75" hidden="1" customHeight="1"/>
    <row r="1020903" ht="12.75" hidden="1" customHeight="1"/>
    <row r="1020904" ht="12.75" hidden="1" customHeight="1"/>
    <row r="1020905" ht="12.75" hidden="1" customHeight="1"/>
    <row r="1020906" ht="12.75" hidden="1" customHeight="1"/>
    <row r="1020907" ht="12.75" hidden="1" customHeight="1"/>
    <row r="1020908" ht="12.75" hidden="1" customHeight="1"/>
    <row r="1020909" ht="12.75" hidden="1" customHeight="1"/>
    <row r="1020910" ht="12.75" hidden="1" customHeight="1"/>
    <row r="1020911" ht="12.75" hidden="1" customHeight="1"/>
    <row r="1020912" ht="12.75" hidden="1" customHeight="1"/>
    <row r="1020913" ht="12.75" hidden="1" customHeight="1"/>
    <row r="1020914" ht="12.75" hidden="1" customHeight="1"/>
    <row r="1020915" ht="12.75" hidden="1" customHeight="1"/>
    <row r="1020916" ht="12.75" hidden="1" customHeight="1"/>
    <row r="1020917" ht="12.75" hidden="1" customHeight="1"/>
    <row r="1020918" ht="12.75" hidden="1" customHeight="1"/>
    <row r="1020919" ht="12.75" hidden="1" customHeight="1"/>
    <row r="1020920" ht="12.75" hidden="1" customHeight="1"/>
    <row r="1020921" ht="12.75" hidden="1" customHeight="1"/>
    <row r="1020922" ht="12.75" hidden="1" customHeight="1"/>
    <row r="1020923" ht="12.75" hidden="1" customHeight="1"/>
    <row r="1020924" ht="12.75" hidden="1" customHeight="1"/>
    <row r="1020925" ht="12.75" hidden="1" customHeight="1"/>
    <row r="1020926" ht="12.75" hidden="1" customHeight="1"/>
    <row r="1020927" ht="12.75" hidden="1" customHeight="1"/>
    <row r="1020928" ht="12.75" hidden="1" customHeight="1"/>
    <row r="1020929" ht="12.75" hidden="1" customHeight="1"/>
    <row r="1020930" ht="12.75" hidden="1" customHeight="1"/>
    <row r="1020931" ht="12.75" hidden="1" customHeight="1"/>
    <row r="1020932" ht="12.75" hidden="1" customHeight="1"/>
    <row r="1020933" ht="12.75" hidden="1" customHeight="1"/>
    <row r="1020934" ht="12.75" hidden="1" customHeight="1"/>
    <row r="1020935" ht="12.75" hidden="1" customHeight="1"/>
    <row r="1020936" ht="12.75" hidden="1" customHeight="1"/>
    <row r="1020937" ht="12.75" hidden="1" customHeight="1"/>
    <row r="1020938" ht="12.75" hidden="1" customHeight="1"/>
    <row r="1020939" ht="12.75" hidden="1" customHeight="1"/>
    <row r="1020940" ht="12.75" hidden="1" customHeight="1"/>
    <row r="1020941" ht="12.75" hidden="1" customHeight="1"/>
    <row r="1020942" ht="12.75" hidden="1" customHeight="1"/>
    <row r="1020943" ht="12.75" hidden="1" customHeight="1"/>
    <row r="1020944" ht="12.75" hidden="1" customHeight="1"/>
    <row r="1020945" ht="12.75" hidden="1" customHeight="1"/>
    <row r="1020946" ht="12.75" hidden="1" customHeight="1"/>
    <row r="1020947" ht="12.75" hidden="1" customHeight="1"/>
    <row r="1020948" ht="12.75" hidden="1" customHeight="1"/>
    <row r="1020949" ht="12.75" hidden="1" customHeight="1"/>
    <row r="1020950" ht="12.75" hidden="1" customHeight="1"/>
    <row r="1020951" ht="12.75" hidden="1" customHeight="1"/>
    <row r="1020952" ht="12.75" hidden="1" customHeight="1"/>
    <row r="1020953" ht="12.75" hidden="1" customHeight="1"/>
    <row r="1020954" ht="12.75" hidden="1" customHeight="1"/>
    <row r="1020955" ht="12.75" hidden="1" customHeight="1"/>
    <row r="1020956" ht="12.75" hidden="1" customHeight="1"/>
    <row r="1020957" ht="12.75" hidden="1" customHeight="1"/>
    <row r="1020958" ht="12.75" hidden="1" customHeight="1"/>
    <row r="1020959" ht="12.75" hidden="1" customHeight="1"/>
    <row r="1020960" ht="12.75" hidden="1" customHeight="1"/>
    <row r="1020961" ht="12.75" hidden="1" customHeight="1"/>
    <row r="1020962" ht="12.75" hidden="1" customHeight="1"/>
    <row r="1020963" ht="12.75" hidden="1" customHeight="1"/>
    <row r="1020964" ht="12.75" hidden="1" customHeight="1"/>
    <row r="1020965" ht="12.75" hidden="1" customHeight="1"/>
    <row r="1020966" ht="12.75" hidden="1" customHeight="1"/>
    <row r="1020967" ht="12.75" hidden="1" customHeight="1"/>
    <row r="1020968" ht="12.75" hidden="1" customHeight="1"/>
    <row r="1020969" ht="12.75" hidden="1" customHeight="1"/>
    <row r="1020970" ht="12.75" hidden="1" customHeight="1"/>
    <row r="1020971" ht="12.75" hidden="1" customHeight="1"/>
    <row r="1020972" ht="12.75" hidden="1" customHeight="1"/>
    <row r="1020973" ht="12.75" hidden="1" customHeight="1"/>
    <row r="1020974" ht="12.75" hidden="1" customHeight="1"/>
    <row r="1020975" ht="12.75" hidden="1" customHeight="1"/>
    <row r="1020976" ht="12.75" hidden="1" customHeight="1"/>
    <row r="1020977" ht="12.75" hidden="1" customHeight="1"/>
    <row r="1020978" ht="12.75" hidden="1" customHeight="1"/>
    <row r="1020979" ht="12.75" hidden="1" customHeight="1"/>
    <row r="1020980" ht="12.75" hidden="1" customHeight="1"/>
    <row r="1020981" ht="12.75" hidden="1" customHeight="1"/>
    <row r="1020982" ht="12.75" hidden="1" customHeight="1"/>
    <row r="1020983" ht="12.75" hidden="1" customHeight="1"/>
    <row r="1020984" ht="12.75" hidden="1" customHeight="1"/>
    <row r="1020985" ht="12.75" hidden="1" customHeight="1"/>
    <row r="1020986" ht="12.75" hidden="1" customHeight="1"/>
    <row r="1020987" ht="12.75" hidden="1" customHeight="1"/>
    <row r="1020988" ht="12.75" hidden="1" customHeight="1"/>
    <row r="1020989" ht="12.75" hidden="1" customHeight="1"/>
    <row r="1020990" ht="12.75" hidden="1" customHeight="1"/>
    <row r="1020991" ht="12.75" hidden="1" customHeight="1"/>
    <row r="1020992" ht="12.75" hidden="1" customHeight="1"/>
    <row r="1020993" ht="12.75" hidden="1" customHeight="1"/>
    <row r="1020994" ht="12.75" hidden="1" customHeight="1"/>
    <row r="1020995" ht="12.75" hidden="1" customHeight="1"/>
    <row r="1020996" ht="12.75" hidden="1" customHeight="1"/>
    <row r="1020997" ht="12.75" hidden="1" customHeight="1"/>
    <row r="1020998" ht="12.75" hidden="1" customHeight="1"/>
    <row r="1020999" ht="12.75" hidden="1" customHeight="1"/>
    <row r="1021000" ht="12.75" hidden="1" customHeight="1"/>
    <row r="1021001" ht="12.75" hidden="1" customHeight="1"/>
    <row r="1021002" ht="12.75" hidden="1" customHeight="1"/>
    <row r="1021003" ht="12.75" hidden="1" customHeight="1"/>
    <row r="1021004" ht="12.75" hidden="1" customHeight="1"/>
    <row r="1021005" ht="12.75" hidden="1" customHeight="1"/>
    <row r="1021006" ht="12.75" hidden="1" customHeight="1"/>
    <row r="1021007" ht="12.75" hidden="1" customHeight="1"/>
    <row r="1021008" ht="12.75" hidden="1" customHeight="1"/>
    <row r="1021009" ht="12.75" hidden="1" customHeight="1"/>
    <row r="1021010" ht="12.75" hidden="1" customHeight="1"/>
    <row r="1021011" ht="12.75" hidden="1" customHeight="1"/>
    <row r="1021012" ht="12.75" hidden="1" customHeight="1"/>
    <row r="1021013" ht="12.75" hidden="1" customHeight="1"/>
    <row r="1021014" ht="12.75" hidden="1" customHeight="1"/>
    <row r="1021015" ht="12.75" hidden="1" customHeight="1"/>
    <row r="1021016" ht="12.75" hidden="1" customHeight="1"/>
    <row r="1021017" ht="12.75" hidden="1" customHeight="1"/>
    <row r="1021018" ht="12.75" hidden="1" customHeight="1"/>
    <row r="1021019" ht="12.75" hidden="1" customHeight="1"/>
    <row r="1021020" ht="12.75" hidden="1" customHeight="1"/>
    <row r="1021021" ht="12.75" hidden="1" customHeight="1"/>
    <row r="1021022" ht="12.75" hidden="1" customHeight="1"/>
    <row r="1021023" ht="12.75" hidden="1" customHeight="1"/>
    <row r="1021024" ht="12.75" hidden="1" customHeight="1"/>
    <row r="1021025" ht="12.75" hidden="1" customHeight="1"/>
    <row r="1021026" ht="12.75" hidden="1" customHeight="1"/>
    <row r="1021027" ht="12.75" hidden="1" customHeight="1"/>
    <row r="1021028" ht="12.75" hidden="1" customHeight="1"/>
    <row r="1021029" ht="12.75" hidden="1" customHeight="1"/>
    <row r="1021030" ht="12.75" hidden="1" customHeight="1"/>
    <row r="1021031" ht="12.75" hidden="1" customHeight="1"/>
    <row r="1021032" ht="12.75" hidden="1" customHeight="1"/>
    <row r="1021033" ht="12.75" hidden="1" customHeight="1"/>
    <row r="1021034" ht="12.75" hidden="1" customHeight="1"/>
    <row r="1021035" ht="12.75" hidden="1" customHeight="1"/>
    <row r="1021036" ht="12.75" hidden="1" customHeight="1"/>
    <row r="1021037" ht="12.75" hidden="1" customHeight="1"/>
    <row r="1021038" ht="12.75" hidden="1" customHeight="1"/>
    <row r="1021039" ht="12.75" hidden="1" customHeight="1"/>
    <row r="1021040" ht="12.75" hidden="1" customHeight="1"/>
    <row r="1021041" ht="12.75" hidden="1" customHeight="1"/>
    <row r="1021042" ht="12.75" hidden="1" customHeight="1"/>
    <row r="1021043" ht="12.75" hidden="1" customHeight="1"/>
    <row r="1021044" ht="12.75" hidden="1" customHeight="1"/>
    <row r="1021045" ht="12.75" hidden="1" customHeight="1"/>
    <row r="1021046" ht="12.75" hidden="1" customHeight="1"/>
    <row r="1021047" ht="12.75" hidden="1" customHeight="1"/>
    <row r="1021048" ht="12.75" hidden="1" customHeight="1"/>
    <row r="1021049" ht="12.75" hidden="1" customHeight="1"/>
    <row r="1021050" ht="12.75" hidden="1" customHeight="1"/>
    <row r="1021051" ht="12.75" hidden="1" customHeight="1"/>
    <row r="1021052" ht="12.75" hidden="1" customHeight="1"/>
    <row r="1021053" ht="12.75" hidden="1" customHeight="1"/>
    <row r="1021054" ht="12.75" hidden="1" customHeight="1"/>
    <row r="1021055" ht="12.75" hidden="1" customHeight="1"/>
    <row r="1021056" ht="12.75" hidden="1" customHeight="1"/>
    <row r="1021057" ht="12.75" hidden="1" customHeight="1"/>
    <row r="1021058" ht="12.75" hidden="1" customHeight="1"/>
    <row r="1021059" ht="12.75" hidden="1" customHeight="1"/>
    <row r="1021060" ht="12.75" hidden="1" customHeight="1"/>
    <row r="1021061" ht="12.75" hidden="1" customHeight="1"/>
    <row r="1021062" ht="12.75" hidden="1" customHeight="1"/>
    <row r="1021063" ht="12.75" hidden="1" customHeight="1"/>
    <row r="1021064" ht="12.75" hidden="1" customHeight="1"/>
    <row r="1021065" ht="12.75" hidden="1" customHeight="1"/>
    <row r="1021066" ht="12.75" hidden="1" customHeight="1"/>
    <row r="1021067" ht="12.75" hidden="1" customHeight="1"/>
    <row r="1021068" ht="12.75" hidden="1" customHeight="1"/>
    <row r="1021069" ht="12.75" hidden="1" customHeight="1"/>
    <row r="1021070" ht="12.75" hidden="1" customHeight="1"/>
    <row r="1021071" ht="12.75" hidden="1" customHeight="1"/>
    <row r="1021072" ht="12.75" hidden="1" customHeight="1"/>
    <row r="1021073" ht="12.75" hidden="1" customHeight="1"/>
    <row r="1021074" ht="12.75" hidden="1" customHeight="1"/>
    <row r="1021075" ht="12.75" hidden="1" customHeight="1"/>
    <row r="1021076" ht="12.75" hidden="1" customHeight="1"/>
    <row r="1021077" ht="12.75" hidden="1" customHeight="1"/>
    <row r="1021078" ht="12.75" hidden="1" customHeight="1"/>
    <row r="1021079" ht="12.75" hidden="1" customHeight="1"/>
    <row r="1021080" ht="12.75" hidden="1" customHeight="1"/>
    <row r="1021081" ht="12.75" hidden="1" customHeight="1"/>
    <row r="1021082" ht="12.75" hidden="1" customHeight="1"/>
    <row r="1021083" ht="12.75" hidden="1" customHeight="1"/>
    <row r="1021084" ht="12.75" hidden="1" customHeight="1"/>
    <row r="1021085" ht="12.75" hidden="1" customHeight="1"/>
    <row r="1021086" ht="12.75" hidden="1" customHeight="1"/>
    <row r="1021087" ht="12.75" hidden="1" customHeight="1"/>
    <row r="1021088" ht="12.75" hidden="1" customHeight="1"/>
    <row r="1021089" ht="12.75" hidden="1" customHeight="1"/>
    <row r="1021090" ht="12.75" hidden="1" customHeight="1"/>
    <row r="1021091" ht="12.75" hidden="1" customHeight="1"/>
    <row r="1021092" ht="12.75" hidden="1" customHeight="1"/>
    <row r="1021093" ht="12.75" hidden="1" customHeight="1"/>
    <row r="1021094" ht="12.75" hidden="1" customHeight="1"/>
    <row r="1021095" ht="12.75" hidden="1" customHeight="1"/>
    <row r="1021096" ht="12.75" hidden="1" customHeight="1"/>
    <row r="1021097" ht="12.75" hidden="1" customHeight="1"/>
    <row r="1021098" ht="12.75" hidden="1" customHeight="1"/>
    <row r="1021099" ht="12.75" hidden="1" customHeight="1"/>
    <row r="1021100" ht="12.75" hidden="1" customHeight="1"/>
    <row r="1021101" ht="12.75" hidden="1" customHeight="1"/>
    <row r="1021102" ht="12.75" hidden="1" customHeight="1"/>
    <row r="1021103" ht="12.75" hidden="1" customHeight="1"/>
    <row r="1021104" ht="12.75" hidden="1" customHeight="1"/>
    <row r="1021105" ht="12.75" hidden="1" customHeight="1"/>
    <row r="1021106" ht="12.75" hidden="1" customHeight="1"/>
    <row r="1021107" ht="12.75" hidden="1" customHeight="1"/>
    <row r="1021108" ht="12.75" hidden="1" customHeight="1"/>
    <row r="1021109" ht="12.75" hidden="1" customHeight="1"/>
    <row r="1021110" ht="12.75" hidden="1" customHeight="1"/>
    <row r="1021111" ht="12.75" hidden="1" customHeight="1"/>
    <row r="1021112" ht="12.75" hidden="1" customHeight="1"/>
    <row r="1021113" ht="12.75" hidden="1" customHeight="1"/>
    <row r="1021114" ht="12.75" hidden="1" customHeight="1"/>
    <row r="1021115" ht="12.75" hidden="1" customHeight="1"/>
    <row r="1021116" ht="12.75" hidden="1" customHeight="1"/>
    <row r="1021117" ht="12.75" hidden="1" customHeight="1"/>
    <row r="1021118" ht="12.75" hidden="1" customHeight="1"/>
    <row r="1021119" ht="12.75" hidden="1" customHeight="1"/>
    <row r="1021120" ht="12.75" hidden="1" customHeight="1"/>
    <row r="1021121" ht="12.75" hidden="1" customHeight="1"/>
    <row r="1021122" ht="12.75" hidden="1" customHeight="1"/>
    <row r="1021123" ht="12.75" hidden="1" customHeight="1"/>
    <row r="1021124" ht="12.75" hidden="1" customHeight="1"/>
    <row r="1021125" ht="12.75" hidden="1" customHeight="1"/>
    <row r="1021126" ht="12.75" hidden="1" customHeight="1"/>
    <row r="1021127" ht="12.75" hidden="1" customHeight="1"/>
    <row r="1021128" ht="12.75" hidden="1" customHeight="1"/>
    <row r="1021129" ht="12.75" hidden="1" customHeight="1"/>
    <row r="1021130" ht="12.75" hidden="1" customHeight="1"/>
    <row r="1021131" ht="12.75" hidden="1" customHeight="1"/>
    <row r="1021132" ht="12.75" hidden="1" customHeight="1"/>
    <row r="1021133" ht="12.75" hidden="1" customHeight="1"/>
    <row r="1021134" ht="12.75" hidden="1" customHeight="1"/>
    <row r="1021135" ht="12.75" hidden="1" customHeight="1"/>
    <row r="1021136" ht="12.75" hidden="1" customHeight="1"/>
    <row r="1021137" ht="12.75" hidden="1" customHeight="1"/>
    <row r="1021138" ht="12.75" hidden="1" customHeight="1"/>
    <row r="1021139" ht="12.75" hidden="1" customHeight="1"/>
    <row r="1021140" ht="12.75" hidden="1" customHeight="1"/>
    <row r="1021141" ht="12.75" hidden="1" customHeight="1"/>
    <row r="1021142" ht="12.75" hidden="1" customHeight="1"/>
    <row r="1021143" ht="12.75" hidden="1" customHeight="1"/>
    <row r="1021144" ht="12.75" hidden="1" customHeight="1"/>
    <row r="1021145" ht="12.75" hidden="1" customHeight="1"/>
    <row r="1021146" ht="12.75" hidden="1" customHeight="1"/>
    <row r="1021147" ht="12.75" hidden="1" customHeight="1"/>
    <row r="1021148" ht="12.75" hidden="1" customHeight="1"/>
    <row r="1021149" ht="12.75" hidden="1" customHeight="1"/>
    <row r="1021150" ht="12.75" hidden="1" customHeight="1"/>
    <row r="1021151" ht="12.75" hidden="1" customHeight="1"/>
    <row r="1021152" ht="12.75" hidden="1" customHeight="1"/>
    <row r="1021153" ht="12.75" hidden="1" customHeight="1"/>
    <row r="1021154" ht="12.75" hidden="1" customHeight="1"/>
    <row r="1021155" ht="12.75" hidden="1" customHeight="1"/>
    <row r="1021156" ht="12.75" hidden="1" customHeight="1"/>
    <row r="1021157" ht="12.75" hidden="1" customHeight="1"/>
    <row r="1021158" ht="12.75" hidden="1" customHeight="1"/>
    <row r="1021159" ht="12.75" hidden="1" customHeight="1"/>
    <row r="1021160" ht="12.75" hidden="1" customHeight="1"/>
    <row r="1021161" ht="12.75" hidden="1" customHeight="1"/>
    <row r="1021162" ht="12.75" hidden="1" customHeight="1"/>
    <row r="1021163" ht="12.75" hidden="1" customHeight="1"/>
    <row r="1021164" ht="12.75" hidden="1" customHeight="1"/>
    <row r="1021165" ht="12.75" hidden="1" customHeight="1"/>
    <row r="1021166" ht="12.75" hidden="1" customHeight="1"/>
    <row r="1021167" ht="12.75" hidden="1" customHeight="1"/>
    <row r="1021168" ht="12.75" hidden="1" customHeight="1"/>
    <row r="1021169" ht="12.75" hidden="1" customHeight="1"/>
    <row r="1021170" ht="12.75" hidden="1" customHeight="1"/>
    <row r="1021171" ht="12.75" hidden="1" customHeight="1"/>
    <row r="1021172" ht="12.75" hidden="1" customHeight="1"/>
    <row r="1021173" ht="12.75" hidden="1" customHeight="1"/>
    <row r="1021174" ht="12.75" hidden="1" customHeight="1"/>
    <row r="1021175" ht="12.75" hidden="1" customHeight="1"/>
    <row r="1021176" ht="12.75" hidden="1" customHeight="1"/>
    <row r="1021177" ht="12.75" hidden="1" customHeight="1"/>
    <row r="1021178" ht="12.75" hidden="1" customHeight="1"/>
    <row r="1021179" ht="12.75" hidden="1" customHeight="1"/>
    <row r="1021180" ht="12.75" hidden="1" customHeight="1"/>
    <row r="1021181" ht="12.75" hidden="1" customHeight="1"/>
    <row r="1021182" ht="12.75" hidden="1" customHeight="1"/>
    <row r="1021183" ht="12.75" hidden="1" customHeight="1"/>
    <row r="1021184" ht="12.75" hidden="1" customHeight="1"/>
    <row r="1021185" ht="12.75" hidden="1" customHeight="1"/>
    <row r="1021186" ht="12.75" hidden="1" customHeight="1"/>
    <row r="1021187" ht="12.75" hidden="1" customHeight="1"/>
    <row r="1021188" ht="12.75" hidden="1" customHeight="1"/>
    <row r="1021189" ht="12.75" hidden="1" customHeight="1"/>
    <row r="1021190" ht="12.75" hidden="1" customHeight="1"/>
    <row r="1021191" ht="12.75" hidden="1" customHeight="1"/>
    <row r="1021192" ht="12.75" hidden="1" customHeight="1"/>
    <row r="1021193" ht="12.75" hidden="1" customHeight="1"/>
    <row r="1021194" ht="12.75" hidden="1" customHeight="1"/>
    <row r="1021195" ht="12.75" hidden="1" customHeight="1"/>
    <row r="1021196" ht="12.75" hidden="1" customHeight="1"/>
    <row r="1021197" ht="12.75" hidden="1" customHeight="1"/>
    <row r="1021198" ht="12.75" hidden="1" customHeight="1"/>
    <row r="1021199" ht="12.75" hidden="1" customHeight="1"/>
    <row r="1021200" ht="12.75" hidden="1" customHeight="1"/>
    <row r="1021201" ht="12.75" hidden="1" customHeight="1"/>
    <row r="1021202" ht="12.75" hidden="1" customHeight="1"/>
    <row r="1021203" ht="12.75" hidden="1" customHeight="1"/>
    <row r="1021204" ht="12.75" hidden="1" customHeight="1"/>
    <row r="1021205" ht="12.75" hidden="1" customHeight="1"/>
    <row r="1021206" ht="12.75" hidden="1" customHeight="1"/>
    <row r="1021207" ht="12.75" hidden="1" customHeight="1"/>
    <row r="1021208" ht="12.75" hidden="1" customHeight="1"/>
    <row r="1021209" ht="12.75" hidden="1" customHeight="1"/>
    <row r="1021210" ht="12.75" hidden="1" customHeight="1"/>
    <row r="1021211" ht="12.75" hidden="1" customHeight="1"/>
    <row r="1021212" ht="12.75" hidden="1" customHeight="1"/>
    <row r="1021213" ht="12.75" hidden="1" customHeight="1"/>
    <row r="1021214" ht="12.75" hidden="1" customHeight="1"/>
    <row r="1021215" ht="12.75" hidden="1" customHeight="1"/>
    <row r="1021216" ht="12.75" hidden="1" customHeight="1"/>
    <row r="1021217" ht="12.75" hidden="1" customHeight="1"/>
    <row r="1021218" ht="12.75" hidden="1" customHeight="1"/>
    <row r="1021219" ht="12.75" hidden="1" customHeight="1"/>
    <row r="1021220" ht="12.75" hidden="1" customHeight="1"/>
    <row r="1021221" ht="12.75" hidden="1" customHeight="1"/>
    <row r="1021222" ht="12.75" hidden="1" customHeight="1"/>
    <row r="1021223" ht="12.75" hidden="1" customHeight="1"/>
    <row r="1021224" ht="12.75" hidden="1" customHeight="1"/>
    <row r="1021225" ht="12.75" hidden="1" customHeight="1"/>
    <row r="1021226" ht="12.75" hidden="1" customHeight="1"/>
    <row r="1021227" ht="12.75" hidden="1" customHeight="1"/>
    <row r="1021228" ht="12.75" hidden="1" customHeight="1"/>
    <row r="1021229" ht="12.75" hidden="1" customHeight="1"/>
    <row r="1021230" ht="12.75" hidden="1" customHeight="1"/>
    <row r="1021231" ht="12.75" hidden="1" customHeight="1"/>
    <row r="1021232" ht="12.75" hidden="1" customHeight="1"/>
    <row r="1021233" ht="12.75" hidden="1" customHeight="1"/>
    <row r="1021234" ht="12.75" hidden="1" customHeight="1"/>
    <row r="1021235" ht="12.75" hidden="1" customHeight="1"/>
    <row r="1021236" ht="12.75" hidden="1" customHeight="1"/>
    <row r="1021237" ht="12.75" hidden="1" customHeight="1"/>
    <row r="1021238" ht="12.75" hidden="1" customHeight="1"/>
    <row r="1021239" ht="12.75" hidden="1" customHeight="1"/>
    <row r="1021240" ht="12.75" hidden="1" customHeight="1"/>
    <row r="1021241" ht="12.75" hidden="1" customHeight="1"/>
    <row r="1021242" ht="12.75" hidden="1" customHeight="1"/>
    <row r="1021243" ht="12.75" hidden="1" customHeight="1"/>
    <row r="1021244" ht="12.75" hidden="1" customHeight="1"/>
    <row r="1021245" ht="12.75" hidden="1" customHeight="1"/>
    <row r="1021246" ht="12.75" hidden="1" customHeight="1"/>
    <row r="1021247" ht="12.75" hidden="1" customHeight="1"/>
    <row r="1021248" ht="12.75" hidden="1" customHeight="1"/>
    <row r="1021249" ht="12.75" hidden="1" customHeight="1"/>
    <row r="1021250" ht="12.75" hidden="1" customHeight="1"/>
    <row r="1021251" ht="12.75" hidden="1" customHeight="1"/>
    <row r="1021252" ht="12.75" hidden="1" customHeight="1"/>
    <row r="1021253" ht="12.75" hidden="1" customHeight="1"/>
    <row r="1021254" ht="12.75" hidden="1" customHeight="1"/>
    <row r="1021255" ht="12.75" hidden="1" customHeight="1"/>
    <row r="1021256" ht="12.75" hidden="1" customHeight="1"/>
    <row r="1021257" ht="12.75" hidden="1" customHeight="1"/>
    <row r="1021258" ht="12.75" hidden="1" customHeight="1"/>
    <row r="1021259" ht="12.75" hidden="1" customHeight="1"/>
    <row r="1021260" ht="12.75" hidden="1" customHeight="1"/>
    <row r="1021261" ht="12.75" hidden="1" customHeight="1"/>
    <row r="1021262" ht="12.75" hidden="1" customHeight="1"/>
    <row r="1021263" ht="12.75" hidden="1" customHeight="1"/>
    <row r="1021264" ht="12.75" hidden="1" customHeight="1"/>
    <row r="1021265" ht="12.75" hidden="1" customHeight="1"/>
    <row r="1021266" ht="12.75" hidden="1" customHeight="1"/>
    <row r="1021267" ht="12.75" hidden="1" customHeight="1"/>
    <row r="1021268" ht="12.75" hidden="1" customHeight="1"/>
    <row r="1021269" ht="12.75" hidden="1" customHeight="1"/>
    <row r="1021270" ht="12.75" hidden="1" customHeight="1"/>
    <row r="1021271" ht="12.75" hidden="1" customHeight="1"/>
    <row r="1021272" ht="12.75" hidden="1" customHeight="1"/>
    <row r="1021273" ht="12.75" hidden="1" customHeight="1"/>
    <row r="1021274" ht="12.75" hidden="1" customHeight="1"/>
    <row r="1021275" ht="12.75" hidden="1" customHeight="1"/>
    <row r="1021276" ht="12.75" hidden="1" customHeight="1"/>
    <row r="1021277" ht="12.75" hidden="1" customHeight="1"/>
    <row r="1021278" ht="12.75" hidden="1" customHeight="1"/>
    <row r="1021279" ht="12.75" hidden="1" customHeight="1"/>
    <row r="1021280" ht="12.75" hidden="1" customHeight="1"/>
    <row r="1021281" ht="12.75" hidden="1" customHeight="1"/>
    <row r="1021282" ht="12.75" hidden="1" customHeight="1"/>
    <row r="1021283" ht="12.75" hidden="1" customHeight="1"/>
    <row r="1021284" ht="12.75" hidden="1" customHeight="1"/>
    <row r="1021285" ht="12.75" hidden="1" customHeight="1"/>
    <row r="1021286" ht="12.75" hidden="1" customHeight="1"/>
    <row r="1021287" ht="12.75" hidden="1" customHeight="1"/>
    <row r="1021288" ht="12.75" hidden="1" customHeight="1"/>
    <row r="1021289" ht="12.75" hidden="1" customHeight="1"/>
    <row r="1021290" ht="12.75" hidden="1" customHeight="1"/>
    <row r="1021291" ht="12.75" hidden="1" customHeight="1"/>
    <row r="1021292" ht="12.75" hidden="1" customHeight="1"/>
    <row r="1021293" ht="12.75" hidden="1" customHeight="1"/>
    <row r="1021294" ht="12.75" hidden="1" customHeight="1"/>
    <row r="1021295" ht="12.75" hidden="1" customHeight="1"/>
    <row r="1021296" ht="12.75" hidden="1" customHeight="1"/>
    <row r="1021297" ht="12.75" hidden="1" customHeight="1"/>
    <row r="1021298" ht="12.75" hidden="1" customHeight="1"/>
    <row r="1021299" ht="12.75" hidden="1" customHeight="1"/>
    <row r="1021300" ht="12.75" hidden="1" customHeight="1"/>
    <row r="1021301" ht="12.75" hidden="1" customHeight="1"/>
    <row r="1021302" ht="12.75" hidden="1" customHeight="1"/>
    <row r="1021303" ht="12.75" hidden="1" customHeight="1"/>
    <row r="1021304" ht="12.75" hidden="1" customHeight="1"/>
    <row r="1021305" ht="12.75" hidden="1" customHeight="1"/>
    <row r="1021306" ht="12.75" hidden="1" customHeight="1"/>
    <row r="1021307" ht="12.75" hidden="1" customHeight="1"/>
    <row r="1021308" ht="12.75" hidden="1" customHeight="1"/>
    <row r="1021309" ht="12.75" hidden="1" customHeight="1"/>
    <row r="1021310" ht="12.75" hidden="1" customHeight="1"/>
    <row r="1021311" ht="12.75" hidden="1" customHeight="1"/>
    <row r="1021312" ht="12.75" hidden="1" customHeight="1"/>
    <row r="1021313" ht="12.75" hidden="1" customHeight="1"/>
    <row r="1021314" ht="12.75" hidden="1" customHeight="1"/>
    <row r="1021315" ht="12.75" hidden="1" customHeight="1"/>
    <row r="1021316" ht="12.75" hidden="1" customHeight="1"/>
    <row r="1021317" ht="12.75" hidden="1" customHeight="1"/>
    <row r="1021318" ht="12.75" hidden="1" customHeight="1"/>
    <row r="1021319" ht="12.75" hidden="1" customHeight="1"/>
    <row r="1021320" ht="12.75" hidden="1" customHeight="1"/>
    <row r="1021321" ht="12.75" hidden="1" customHeight="1"/>
    <row r="1021322" ht="12.75" hidden="1" customHeight="1"/>
    <row r="1021323" ht="12.75" hidden="1" customHeight="1"/>
    <row r="1021324" ht="12.75" hidden="1" customHeight="1"/>
    <row r="1021325" ht="12.75" hidden="1" customHeight="1"/>
    <row r="1021326" ht="12.75" hidden="1" customHeight="1"/>
    <row r="1021327" ht="12.75" hidden="1" customHeight="1"/>
    <row r="1021328" ht="12.75" hidden="1" customHeight="1"/>
    <row r="1021329" ht="12.75" hidden="1" customHeight="1"/>
    <row r="1021330" ht="12.75" hidden="1" customHeight="1"/>
    <row r="1021331" ht="12.75" hidden="1" customHeight="1"/>
    <row r="1021332" ht="12.75" hidden="1" customHeight="1"/>
    <row r="1021333" ht="12.75" hidden="1" customHeight="1"/>
    <row r="1021334" ht="12.75" hidden="1" customHeight="1"/>
    <row r="1021335" ht="12.75" hidden="1" customHeight="1"/>
    <row r="1021336" ht="12.75" hidden="1" customHeight="1"/>
    <row r="1021337" ht="12.75" hidden="1" customHeight="1"/>
    <row r="1021338" ht="12.75" hidden="1" customHeight="1"/>
    <row r="1021339" ht="12.75" hidden="1" customHeight="1"/>
    <row r="1021340" ht="12.75" hidden="1" customHeight="1"/>
    <row r="1021341" ht="12.75" hidden="1" customHeight="1"/>
    <row r="1021342" ht="12.75" hidden="1" customHeight="1"/>
    <row r="1021343" ht="12.75" hidden="1" customHeight="1"/>
    <row r="1021344" ht="12.75" hidden="1" customHeight="1"/>
    <row r="1021345" ht="12.75" hidden="1" customHeight="1"/>
    <row r="1021346" ht="12.75" hidden="1" customHeight="1"/>
    <row r="1021347" ht="12.75" hidden="1" customHeight="1"/>
    <row r="1021348" ht="12.75" hidden="1" customHeight="1"/>
    <row r="1021349" ht="12.75" hidden="1" customHeight="1"/>
    <row r="1021350" ht="12.75" hidden="1" customHeight="1"/>
    <row r="1021351" ht="12.75" hidden="1" customHeight="1"/>
    <row r="1021352" ht="12.75" hidden="1" customHeight="1"/>
    <row r="1021353" ht="12.75" hidden="1" customHeight="1"/>
    <row r="1021354" ht="12.75" hidden="1" customHeight="1"/>
    <row r="1021355" ht="12.75" hidden="1" customHeight="1"/>
    <row r="1021356" ht="12.75" hidden="1" customHeight="1"/>
    <row r="1021357" ht="12.75" hidden="1" customHeight="1"/>
    <row r="1021358" ht="12.75" hidden="1" customHeight="1"/>
    <row r="1021359" ht="12.75" hidden="1" customHeight="1"/>
    <row r="1021360" ht="12.75" hidden="1" customHeight="1"/>
    <row r="1021361" ht="12.75" hidden="1" customHeight="1"/>
    <row r="1021362" ht="12.75" hidden="1" customHeight="1"/>
    <row r="1021363" ht="12.75" hidden="1" customHeight="1"/>
    <row r="1021364" ht="12.75" hidden="1" customHeight="1"/>
    <row r="1021365" ht="12.75" hidden="1" customHeight="1"/>
    <row r="1021366" ht="12.75" hidden="1" customHeight="1"/>
    <row r="1021367" ht="12.75" hidden="1" customHeight="1"/>
    <row r="1021368" ht="12.75" hidden="1" customHeight="1"/>
    <row r="1021369" ht="12.75" hidden="1" customHeight="1"/>
    <row r="1021370" ht="12.75" hidden="1" customHeight="1"/>
    <row r="1021371" ht="12.75" hidden="1" customHeight="1"/>
    <row r="1021372" ht="12.75" hidden="1" customHeight="1"/>
    <row r="1021373" ht="12.75" hidden="1" customHeight="1"/>
    <row r="1021374" ht="12.75" hidden="1" customHeight="1"/>
    <row r="1021375" ht="12.75" hidden="1" customHeight="1"/>
    <row r="1021376" ht="12.75" hidden="1" customHeight="1"/>
    <row r="1021377" ht="12.75" hidden="1" customHeight="1"/>
    <row r="1021378" ht="12.75" hidden="1" customHeight="1"/>
    <row r="1021379" ht="12.75" hidden="1" customHeight="1"/>
    <row r="1021380" ht="12.75" hidden="1" customHeight="1"/>
    <row r="1021381" ht="12.75" hidden="1" customHeight="1"/>
    <row r="1021382" ht="12.75" hidden="1" customHeight="1"/>
    <row r="1021383" ht="12.75" hidden="1" customHeight="1"/>
    <row r="1021384" ht="12.75" hidden="1" customHeight="1"/>
    <row r="1021385" ht="12.75" hidden="1" customHeight="1"/>
    <row r="1021386" ht="12.75" hidden="1" customHeight="1"/>
    <row r="1021387" ht="12.75" hidden="1" customHeight="1"/>
    <row r="1021388" ht="12.75" hidden="1" customHeight="1"/>
    <row r="1021389" ht="12.75" hidden="1" customHeight="1"/>
    <row r="1021390" ht="12.75" hidden="1" customHeight="1"/>
    <row r="1021391" ht="12.75" hidden="1" customHeight="1"/>
    <row r="1021392" ht="12.75" hidden="1" customHeight="1"/>
    <row r="1021393" ht="12.75" hidden="1" customHeight="1"/>
    <row r="1021394" ht="12.75" hidden="1" customHeight="1"/>
    <row r="1021395" ht="12.75" hidden="1" customHeight="1"/>
    <row r="1021396" ht="12.75" hidden="1" customHeight="1"/>
    <row r="1021397" ht="12.75" hidden="1" customHeight="1"/>
    <row r="1021398" ht="12.75" hidden="1" customHeight="1"/>
    <row r="1021399" ht="12.75" hidden="1" customHeight="1"/>
    <row r="1021400" ht="12.75" hidden="1" customHeight="1"/>
    <row r="1021401" ht="12.75" hidden="1" customHeight="1"/>
    <row r="1021402" ht="12.75" hidden="1" customHeight="1"/>
    <row r="1021403" ht="12.75" hidden="1" customHeight="1"/>
    <row r="1021404" ht="12.75" hidden="1" customHeight="1"/>
    <row r="1021405" ht="12.75" hidden="1" customHeight="1"/>
    <row r="1021406" ht="12.75" hidden="1" customHeight="1"/>
    <row r="1021407" ht="12.75" hidden="1" customHeight="1"/>
    <row r="1021408" ht="12.75" hidden="1" customHeight="1"/>
    <row r="1021409" ht="12.75" hidden="1" customHeight="1"/>
    <row r="1021410" ht="12.75" hidden="1" customHeight="1"/>
    <row r="1021411" ht="12.75" hidden="1" customHeight="1"/>
    <row r="1021412" ht="12.75" hidden="1" customHeight="1"/>
    <row r="1021413" ht="12.75" hidden="1" customHeight="1"/>
    <row r="1021414" ht="12.75" hidden="1" customHeight="1"/>
    <row r="1021415" ht="12.75" hidden="1" customHeight="1"/>
    <row r="1021416" ht="12.75" hidden="1" customHeight="1"/>
    <row r="1021417" ht="12.75" hidden="1" customHeight="1"/>
    <row r="1021418" ht="12.75" hidden="1" customHeight="1"/>
    <row r="1021419" ht="12.75" hidden="1" customHeight="1"/>
    <row r="1021420" ht="12.75" hidden="1" customHeight="1"/>
    <row r="1021421" ht="12.75" hidden="1" customHeight="1"/>
    <row r="1021422" ht="12.75" hidden="1" customHeight="1"/>
    <row r="1021423" ht="12.75" hidden="1" customHeight="1"/>
    <row r="1021424" ht="12.75" hidden="1" customHeight="1"/>
    <row r="1021425" ht="12.75" hidden="1" customHeight="1"/>
    <row r="1021426" ht="12.75" hidden="1" customHeight="1"/>
    <row r="1021427" ht="12.75" hidden="1" customHeight="1"/>
    <row r="1021428" ht="12.75" hidden="1" customHeight="1"/>
    <row r="1021429" ht="12.75" hidden="1" customHeight="1"/>
    <row r="1021430" ht="12.75" hidden="1" customHeight="1"/>
    <row r="1021431" ht="12.75" hidden="1" customHeight="1"/>
    <row r="1021432" ht="12.75" hidden="1" customHeight="1"/>
    <row r="1021433" ht="12.75" hidden="1" customHeight="1"/>
    <row r="1021434" ht="12.75" hidden="1" customHeight="1"/>
    <row r="1021435" ht="12.75" hidden="1" customHeight="1"/>
    <row r="1021436" ht="12.75" hidden="1" customHeight="1"/>
    <row r="1021437" ht="12.75" hidden="1" customHeight="1"/>
    <row r="1021438" ht="12.75" hidden="1" customHeight="1"/>
    <row r="1021439" ht="12.75" hidden="1" customHeight="1"/>
    <row r="1021440" ht="12.75" hidden="1" customHeight="1"/>
    <row r="1021441" ht="12.75" hidden="1" customHeight="1"/>
    <row r="1021442" ht="12.75" hidden="1" customHeight="1"/>
    <row r="1021443" ht="12.75" hidden="1" customHeight="1"/>
    <row r="1021444" ht="12.75" hidden="1" customHeight="1"/>
    <row r="1021445" ht="12.75" hidden="1" customHeight="1"/>
    <row r="1021446" ht="12.75" hidden="1" customHeight="1"/>
    <row r="1021447" ht="12.75" hidden="1" customHeight="1"/>
    <row r="1021448" ht="12.75" hidden="1" customHeight="1"/>
    <row r="1021449" ht="12.75" hidden="1" customHeight="1"/>
    <row r="1021450" ht="12.75" hidden="1" customHeight="1"/>
    <row r="1021451" ht="12.75" hidden="1" customHeight="1"/>
    <row r="1021452" ht="12.75" hidden="1" customHeight="1"/>
    <row r="1021453" ht="12.75" hidden="1" customHeight="1"/>
    <row r="1021454" ht="12.75" hidden="1" customHeight="1"/>
    <row r="1021455" ht="12.75" hidden="1" customHeight="1"/>
    <row r="1021456" ht="12.75" hidden="1" customHeight="1"/>
    <row r="1021457" ht="12.75" hidden="1" customHeight="1"/>
    <row r="1021458" ht="12.75" hidden="1" customHeight="1"/>
    <row r="1021459" ht="12.75" hidden="1" customHeight="1"/>
    <row r="1021460" ht="12.75" hidden="1" customHeight="1"/>
    <row r="1021461" ht="12.75" hidden="1" customHeight="1"/>
    <row r="1021462" ht="12.75" hidden="1" customHeight="1"/>
    <row r="1021463" ht="12.75" hidden="1" customHeight="1"/>
    <row r="1021464" ht="12.75" hidden="1" customHeight="1"/>
    <row r="1021465" ht="12.75" hidden="1" customHeight="1"/>
    <row r="1021466" ht="12.75" hidden="1" customHeight="1"/>
    <row r="1021467" ht="12.75" hidden="1" customHeight="1"/>
    <row r="1021468" ht="12.75" hidden="1" customHeight="1"/>
    <row r="1021469" ht="12.75" hidden="1" customHeight="1"/>
    <row r="1021470" ht="12.75" hidden="1" customHeight="1"/>
    <row r="1021471" ht="12.75" hidden="1" customHeight="1"/>
    <row r="1021472" ht="12.75" hidden="1" customHeight="1"/>
    <row r="1021473" ht="12.75" hidden="1" customHeight="1"/>
    <row r="1021474" ht="12.75" hidden="1" customHeight="1"/>
    <row r="1021475" ht="12.75" hidden="1" customHeight="1"/>
    <row r="1021476" ht="12.75" hidden="1" customHeight="1"/>
    <row r="1021477" ht="12.75" hidden="1" customHeight="1"/>
    <row r="1021478" ht="12.75" hidden="1" customHeight="1"/>
    <row r="1021479" ht="12.75" hidden="1" customHeight="1"/>
    <row r="1021480" ht="12.75" hidden="1" customHeight="1"/>
    <row r="1021481" ht="12.75" hidden="1" customHeight="1"/>
    <row r="1021482" ht="12.75" hidden="1" customHeight="1"/>
    <row r="1021483" ht="12.75" hidden="1" customHeight="1"/>
    <row r="1021484" ht="12.75" hidden="1" customHeight="1"/>
    <row r="1021485" ht="12.75" hidden="1" customHeight="1"/>
    <row r="1021486" ht="12.75" hidden="1" customHeight="1"/>
    <row r="1021487" ht="12.75" hidden="1" customHeight="1"/>
    <row r="1021488" ht="12.75" hidden="1" customHeight="1"/>
    <row r="1021489" ht="12.75" hidden="1" customHeight="1"/>
    <row r="1021490" ht="12.75" hidden="1" customHeight="1"/>
    <row r="1021491" ht="12.75" hidden="1" customHeight="1"/>
    <row r="1021492" ht="12.75" hidden="1" customHeight="1"/>
    <row r="1021493" ht="12.75" hidden="1" customHeight="1"/>
    <row r="1021494" ht="12.75" hidden="1" customHeight="1"/>
    <row r="1021495" ht="12.75" hidden="1" customHeight="1"/>
    <row r="1021496" ht="12.75" hidden="1" customHeight="1"/>
    <row r="1021497" ht="12.75" hidden="1" customHeight="1"/>
    <row r="1021498" ht="12.75" hidden="1" customHeight="1"/>
    <row r="1021499" ht="12.75" hidden="1" customHeight="1"/>
    <row r="1021500" ht="12.75" hidden="1" customHeight="1"/>
    <row r="1021501" ht="12.75" hidden="1" customHeight="1"/>
    <row r="1021502" ht="12.75" hidden="1" customHeight="1"/>
    <row r="1021503" ht="12.75" hidden="1" customHeight="1"/>
    <row r="1021504" ht="12.75" hidden="1" customHeight="1"/>
    <row r="1021505" ht="12.75" hidden="1" customHeight="1"/>
    <row r="1021506" ht="12.75" hidden="1" customHeight="1"/>
    <row r="1021507" ht="12.75" hidden="1" customHeight="1"/>
    <row r="1021508" ht="12.75" hidden="1" customHeight="1"/>
    <row r="1021509" ht="12.75" hidden="1" customHeight="1"/>
    <row r="1021510" ht="12.75" hidden="1" customHeight="1"/>
    <row r="1021511" ht="12.75" hidden="1" customHeight="1"/>
    <row r="1021512" ht="12.75" hidden="1" customHeight="1"/>
    <row r="1021513" ht="12.75" hidden="1" customHeight="1"/>
    <row r="1021514" ht="12.75" hidden="1" customHeight="1"/>
    <row r="1021515" ht="12.75" hidden="1" customHeight="1"/>
    <row r="1021516" ht="12.75" hidden="1" customHeight="1"/>
    <row r="1021517" ht="12.75" hidden="1" customHeight="1"/>
    <row r="1021518" ht="12.75" hidden="1" customHeight="1"/>
    <row r="1021519" ht="12.75" hidden="1" customHeight="1"/>
    <row r="1021520" ht="12.75" hidden="1" customHeight="1"/>
    <row r="1021521" ht="12.75" hidden="1" customHeight="1"/>
    <row r="1021522" ht="12.75" hidden="1" customHeight="1"/>
    <row r="1021523" ht="12.75" hidden="1" customHeight="1"/>
    <row r="1021524" ht="12.75" hidden="1" customHeight="1"/>
    <row r="1021525" ht="12.75" hidden="1" customHeight="1"/>
    <row r="1021526" ht="12.75" hidden="1" customHeight="1"/>
    <row r="1021527" ht="12.75" hidden="1" customHeight="1"/>
    <row r="1021528" ht="12.75" hidden="1" customHeight="1"/>
    <row r="1021529" ht="12.75" hidden="1" customHeight="1"/>
    <row r="1021530" ht="12.75" hidden="1" customHeight="1"/>
    <row r="1021531" ht="12.75" hidden="1" customHeight="1"/>
    <row r="1021532" ht="12.75" hidden="1" customHeight="1"/>
    <row r="1021533" ht="12.75" hidden="1" customHeight="1"/>
    <row r="1021534" ht="12.75" hidden="1" customHeight="1"/>
    <row r="1021535" ht="12.75" hidden="1" customHeight="1"/>
    <row r="1021536" ht="12.75" hidden="1" customHeight="1"/>
    <row r="1021537" ht="12.75" hidden="1" customHeight="1"/>
    <row r="1021538" ht="12.75" hidden="1" customHeight="1"/>
    <row r="1021539" ht="12.75" hidden="1" customHeight="1"/>
    <row r="1021540" ht="12.75" hidden="1" customHeight="1"/>
    <row r="1021541" ht="12.75" hidden="1" customHeight="1"/>
    <row r="1021542" ht="12.75" hidden="1" customHeight="1"/>
    <row r="1021543" ht="12.75" hidden="1" customHeight="1"/>
    <row r="1021544" ht="12.75" hidden="1" customHeight="1"/>
    <row r="1021545" ht="12.75" hidden="1" customHeight="1"/>
    <row r="1021546" ht="12.75" hidden="1" customHeight="1"/>
    <row r="1021547" ht="12.75" hidden="1" customHeight="1"/>
    <row r="1021548" ht="12.75" hidden="1" customHeight="1"/>
    <row r="1021549" ht="12.75" hidden="1" customHeight="1"/>
    <row r="1021550" ht="12.75" hidden="1" customHeight="1"/>
    <row r="1021551" ht="12.75" hidden="1" customHeight="1"/>
    <row r="1021552" ht="12.75" hidden="1" customHeight="1"/>
    <row r="1021553" ht="12.75" hidden="1" customHeight="1"/>
    <row r="1021554" ht="12.75" hidden="1" customHeight="1"/>
    <row r="1021555" ht="12.75" hidden="1" customHeight="1"/>
    <row r="1021556" ht="12.75" hidden="1" customHeight="1"/>
    <row r="1021557" ht="12.75" hidden="1" customHeight="1"/>
    <row r="1021558" ht="12.75" hidden="1" customHeight="1"/>
    <row r="1021559" ht="12.75" hidden="1" customHeight="1"/>
    <row r="1021560" ht="12.75" hidden="1" customHeight="1"/>
    <row r="1021561" ht="12.75" hidden="1" customHeight="1"/>
    <row r="1021562" ht="12.75" hidden="1" customHeight="1"/>
    <row r="1021563" ht="12.75" hidden="1" customHeight="1"/>
    <row r="1021564" ht="12.75" hidden="1" customHeight="1"/>
    <row r="1021565" ht="12.75" hidden="1" customHeight="1"/>
    <row r="1021566" ht="12.75" hidden="1" customHeight="1"/>
    <row r="1021567" ht="12.75" hidden="1" customHeight="1"/>
    <row r="1021568" ht="12.75" hidden="1" customHeight="1"/>
    <row r="1021569" ht="12.75" hidden="1" customHeight="1"/>
    <row r="1021570" ht="12.75" hidden="1" customHeight="1"/>
    <row r="1021571" ht="12.75" hidden="1" customHeight="1"/>
    <row r="1021572" ht="12.75" hidden="1" customHeight="1"/>
    <row r="1021573" ht="12.75" hidden="1" customHeight="1"/>
    <row r="1021574" ht="12.75" hidden="1" customHeight="1"/>
    <row r="1021575" ht="12.75" hidden="1" customHeight="1"/>
    <row r="1021576" ht="12.75" hidden="1" customHeight="1"/>
    <row r="1021577" ht="12.75" hidden="1" customHeight="1"/>
    <row r="1021578" ht="12.75" hidden="1" customHeight="1"/>
    <row r="1021579" ht="12.75" hidden="1" customHeight="1"/>
    <row r="1021580" ht="12.75" hidden="1" customHeight="1"/>
    <row r="1021581" ht="12.75" hidden="1" customHeight="1"/>
    <row r="1021582" ht="12.75" hidden="1" customHeight="1"/>
    <row r="1021583" ht="12.75" hidden="1" customHeight="1"/>
    <row r="1021584" ht="12.75" hidden="1" customHeight="1"/>
    <row r="1021585" ht="12.75" hidden="1" customHeight="1"/>
    <row r="1021586" ht="12.75" hidden="1" customHeight="1"/>
    <row r="1021587" ht="12.75" hidden="1" customHeight="1"/>
    <row r="1021588" ht="12.75" hidden="1" customHeight="1"/>
    <row r="1021589" ht="12.75" hidden="1" customHeight="1"/>
    <row r="1021590" ht="12.75" hidden="1" customHeight="1"/>
    <row r="1021591" ht="12.75" hidden="1" customHeight="1"/>
    <row r="1021592" ht="12.75" hidden="1" customHeight="1"/>
    <row r="1021593" ht="12.75" hidden="1" customHeight="1"/>
    <row r="1021594" ht="12.75" hidden="1" customHeight="1"/>
    <row r="1021595" ht="12.75" hidden="1" customHeight="1"/>
    <row r="1021596" ht="12.75" hidden="1" customHeight="1"/>
    <row r="1021597" ht="12.75" hidden="1" customHeight="1"/>
    <row r="1021598" ht="12.75" hidden="1" customHeight="1"/>
    <row r="1021599" ht="12.75" hidden="1" customHeight="1"/>
    <row r="1021600" ht="12.75" hidden="1" customHeight="1"/>
    <row r="1021601" ht="12.75" hidden="1" customHeight="1"/>
    <row r="1021602" ht="12.75" hidden="1" customHeight="1"/>
    <row r="1021603" ht="12.75" hidden="1" customHeight="1"/>
    <row r="1021604" ht="12.75" hidden="1" customHeight="1"/>
    <row r="1021605" ht="12.75" hidden="1" customHeight="1"/>
    <row r="1021606" ht="12.75" hidden="1" customHeight="1"/>
    <row r="1021607" ht="12.75" hidden="1" customHeight="1"/>
    <row r="1021608" ht="12.75" hidden="1" customHeight="1"/>
    <row r="1021609" ht="12.75" hidden="1" customHeight="1"/>
    <row r="1021610" ht="12.75" hidden="1" customHeight="1"/>
    <row r="1021611" ht="12.75" hidden="1" customHeight="1"/>
    <row r="1021612" ht="12.75" hidden="1" customHeight="1"/>
    <row r="1021613" ht="12.75" hidden="1" customHeight="1"/>
    <row r="1021614" ht="12.75" hidden="1" customHeight="1"/>
    <row r="1021615" ht="12.75" hidden="1" customHeight="1"/>
    <row r="1021616" ht="12.75" hidden="1" customHeight="1"/>
    <row r="1021617" ht="12.75" hidden="1" customHeight="1"/>
    <row r="1021618" ht="12.75" hidden="1" customHeight="1"/>
    <row r="1021619" ht="12.75" hidden="1" customHeight="1"/>
    <row r="1021620" ht="12.75" hidden="1" customHeight="1"/>
    <row r="1021621" ht="12.75" hidden="1" customHeight="1"/>
    <row r="1021622" ht="12.75" hidden="1" customHeight="1"/>
    <row r="1021623" ht="12.75" hidden="1" customHeight="1"/>
    <row r="1021624" ht="12.75" hidden="1" customHeight="1"/>
    <row r="1021625" ht="12.75" hidden="1" customHeight="1"/>
    <row r="1021626" ht="12.75" hidden="1" customHeight="1"/>
    <row r="1021627" ht="12.75" hidden="1" customHeight="1"/>
    <row r="1021628" ht="12.75" hidden="1" customHeight="1"/>
    <row r="1021629" ht="12.75" hidden="1" customHeight="1"/>
    <row r="1021630" ht="12.75" hidden="1" customHeight="1"/>
    <row r="1021631" ht="12.75" hidden="1" customHeight="1"/>
    <row r="1021632" ht="12.75" hidden="1" customHeight="1"/>
    <row r="1021633" ht="12.75" hidden="1" customHeight="1"/>
    <row r="1021634" ht="12.75" hidden="1" customHeight="1"/>
    <row r="1021635" ht="12.75" hidden="1" customHeight="1"/>
    <row r="1021636" ht="12.75" hidden="1" customHeight="1"/>
    <row r="1021637" ht="12.75" hidden="1" customHeight="1"/>
    <row r="1021638" ht="12.75" hidden="1" customHeight="1"/>
    <row r="1021639" ht="12.75" hidden="1" customHeight="1"/>
    <row r="1021640" ht="12.75" hidden="1" customHeight="1"/>
    <row r="1021641" ht="12.75" hidden="1" customHeight="1"/>
    <row r="1021642" ht="12.75" hidden="1" customHeight="1"/>
    <row r="1021643" ht="12.75" hidden="1" customHeight="1"/>
    <row r="1021644" ht="12.75" hidden="1" customHeight="1"/>
    <row r="1021645" ht="12.75" hidden="1" customHeight="1"/>
    <row r="1021646" ht="12.75" hidden="1" customHeight="1"/>
    <row r="1021647" ht="12.75" hidden="1" customHeight="1"/>
    <row r="1021648" ht="12.75" hidden="1" customHeight="1"/>
    <row r="1021649" ht="12.75" hidden="1" customHeight="1"/>
    <row r="1021650" ht="12.75" hidden="1" customHeight="1"/>
    <row r="1021651" ht="12.75" hidden="1" customHeight="1"/>
    <row r="1021652" ht="12.75" hidden="1" customHeight="1"/>
    <row r="1021653" ht="12.75" hidden="1" customHeight="1"/>
    <row r="1021654" ht="12.75" hidden="1" customHeight="1"/>
    <row r="1021655" ht="12.75" hidden="1" customHeight="1"/>
    <row r="1021656" ht="12.75" hidden="1" customHeight="1"/>
    <row r="1021657" ht="12.75" hidden="1" customHeight="1"/>
    <row r="1021658" ht="12.75" hidden="1" customHeight="1"/>
    <row r="1021659" ht="12.75" hidden="1" customHeight="1"/>
    <row r="1021660" ht="12.75" hidden="1" customHeight="1"/>
    <row r="1021661" ht="12.75" hidden="1" customHeight="1"/>
    <row r="1021662" ht="12.75" hidden="1" customHeight="1"/>
    <row r="1021663" ht="12.75" hidden="1" customHeight="1"/>
    <row r="1021664" ht="12.75" hidden="1" customHeight="1"/>
    <row r="1021665" ht="12.75" hidden="1" customHeight="1"/>
    <row r="1021666" ht="12.75" hidden="1" customHeight="1"/>
    <row r="1021667" ht="12.75" hidden="1" customHeight="1"/>
    <row r="1021668" ht="12.75" hidden="1" customHeight="1"/>
    <row r="1021669" ht="12.75" hidden="1" customHeight="1"/>
    <row r="1021670" ht="12.75" hidden="1" customHeight="1"/>
    <row r="1021671" ht="12.75" hidden="1" customHeight="1"/>
    <row r="1021672" ht="12.75" hidden="1" customHeight="1"/>
    <row r="1021673" ht="12.75" hidden="1" customHeight="1"/>
    <row r="1021674" ht="12.75" hidden="1" customHeight="1"/>
    <row r="1021675" ht="12.75" hidden="1" customHeight="1"/>
    <row r="1021676" ht="12.75" hidden="1" customHeight="1"/>
    <row r="1021677" ht="12.75" hidden="1" customHeight="1"/>
    <row r="1021678" ht="12.75" hidden="1" customHeight="1"/>
    <row r="1021679" ht="12.75" hidden="1" customHeight="1"/>
    <row r="1021680" ht="12.75" hidden="1" customHeight="1"/>
    <row r="1021681" ht="12.75" hidden="1" customHeight="1"/>
    <row r="1021682" ht="12.75" hidden="1" customHeight="1"/>
    <row r="1021683" ht="12.75" hidden="1" customHeight="1"/>
    <row r="1021684" ht="12.75" hidden="1" customHeight="1"/>
    <row r="1021685" ht="12.75" hidden="1" customHeight="1"/>
    <row r="1021686" ht="12.75" hidden="1" customHeight="1"/>
    <row r="1021687" ht="12.75" hidden="1" customHeight="1"/>
    <row r="1021688" ht="12.75" hidden="1" customHeight="1"/>
    <row r="1021689" ht="12.75" hidden="1" customHeight="1"/>
    <row r="1021690" ht="12.75" hidden="1" customHeight="1"/>
    <row r="1021691" ht="12.75" hidden="1" customHeight="1"/>
    <row r="1021692" ht="12.75" hidden="1" customHeight="1"/>
    <row r="1021693" ht="12.75" hidden="1" customHeight="1"/>
    <row r="1021694" ht="12.75" hidden="1" customHeight="1"/>
    <row r="1021695" ht="12.75" hidden="1" customHeight="1"/>
    <row r="1021696" ht="12.75" hidden="1" customHeight="1"/>
    <row r="1021697" ht="12.75" hidden="1" customHeight="1"/>
    <row r="1021698" ht="12.75" hidden="1" customHeight="1"/>
    <row r="1021699" ht="12.75" hidden="1" customHeight="1"/>
    <row r="1021700" ht="12.75" hidden="1" customHeight="1"/>
    <row r="1021701" ht="12.75" hidden="1" customHeight="1"/>
    <row r="1021702" ht="12.75" hidden="1" customHeight="1"/>
    <row r="1021703" ht="12.75" hidden="1" customHeight="1"/>
    <row r="1021704" ht="12.75" hidden="1" customHeight="1"/>
    <row r="1021705" ht="12.75" hidden="1" customHeight="1"/>
    <row r="1021706" ht="12.75" hidden="1" customHeight="1"/>
    <row r="1021707" ht="12.75" hidden="1" customHeight="1"/>
    <row r="1021708" ht="12.75" hidden="1" customHeight="1"/>
    <row r="1021709" ht="12.75" hidden="1" customHeight="1"/>
    <row r="1021710" ht="12.75" hidden="1" customHeight="1"/>
    <row r="1021711" ht="12.75" hidden="1" customHeight="1"/>
    <row r="1021712" ht="12.75" hidden="1" customHeight="1"/>
    <row r="1021713" ht="12.75" hidden="1" customHeight="1"/>
    <row r="1021714" ht="12.75" hidden="1" customHeight="1"/>
    <row r="1021715" ht="12.75" hidden="1" customHeight="1"/>
    <row r="1021716" ht="12.75" hidden="1" customHeight="1"/>
    <row r="1021717" ht="12.75" hidden="1" customHeight="1"/>
    <row r="1021718" ht="12.75" hidden="1" customHeight="1"/>
    <row r="1021719" ht="12.75" hidden="1" customHeight="1"/>
    <row r="1021720" ht="12.75" hidden="1" customHeight="1"/>
    <row r="1021721" ht="12.75" hidden="1" customHeight="1"/>
    <row r="1021722" ht="12.75" hidden="1" customHeight="1"/>
    <row r="1021723" ht="12.75" hidden="1" customHeight="1"/>
    <row r="1021724" ht="12.75" hidden="1" customHeight="1"/>
    <row r="1021725" ht="12.75" hidden="1" customHeight="1"/>
    <row r="1021726" ht="12.75" hidden="1" customHeight="1"/>
    <row r="1021727" ht="12.75" hidden="1" customHeight="1"/>
    <row r="1021728" ht="12.75" hidden="1" customHeight="1"/>
    <row r="1021729" ht="12.75" hidden="1" customHeight="1"/>
    <row r="1021730" ht="12.75" hidden="1" customHeight="1"/>
    <row r="1021731" ht="12.75" hidden="1" customHeight="1"/>
    <row r="1021732" ht="12.75" hidden="1" customHeight="1"/>
    <row r="1021733" ht="12.75" hidden="1" customHeight="1"/>
    <row r="1021734" ht="12.75" hidden="1" customHeight="1"/>
    <row r="1021735" ht="12.75" hidden="1" customHeight="1"/>
    <row r="1021736" ht="12.75" hidden="1" customHeight="1"/>
    <row r="1021737" ht="12.75" hidden="1" customHeight="1"/>
    <row r="1021738" ht="12.75" hidden="1" customHeight="1"/>
    <row r="1021739" ht="12.75" hidden="1" customHeight="1"/>
    <row r="1021740" ht="12.75" hidden="1" customHeight="1"/>
    <row r="1021741" ht="12.75" hidden="1" customHeight="1"/>
    <row r="1021742" ht="12.75" hidden="1" customHeight="1"/>
    <row r="1021743" ht="12.75" hidden="1" customHeight="1"/>
    <row r="1021744" ht="12.75" hidden="1" customHeight="1"/>
    <row r="1021745" ht="12.75" hidden="1" customHeight="1"/>
    <row r="1021746" ht="12.75" hidden="1" customHeight="1"/>
    <row r="1021747" ht="12.75" hidden="1" customHeight="1"/>
    <row r="1021748" ht="12.75" hidden="1" customHeight="1"/>
    <row r="1021749" ht="12.75" hidden="1" customHeight="1"/>
    <row r="1021750" ht="12.75" hidden="1" customHeight="1"/>
    <row r="1021751" ht="12.75" hidden="1" customHeight="1"/>
    <row r="1021752" ht="12.75" hidden="1" customHeight="1"/>
    <row r="1021753" ht="12.75" hidden="1" customHeight="1"/>
    <row r="1021754" ht="12.75" hidden="1" customHeight="1"/>
    <row r="1021755" ht="12.75" hidden="1" customHeight="1"/>
    <row r="1021756" ht="12.75" hidden="1" customHeight="1"/>
    <row r="1021757" ht="12.75" hidden="1" customHeight="1"/>
    <row r="1021758" ht="12.75" hidden="1" customHeight="1"/>
    <row r="1021759" ht="12.75" hidden="1" customHeight="1"/>
    <row r="1021760" ht="12.75" hidden="1" customHeight="1"/>
    <row r="1021761" ht="12.75" hidden="1" customHeight="1"/>
    <row r="1021762" ht="12.75" hidden="1" customHeight="1"/>
    <row r="1021763" ht="12.75" hidden="1" customHeight="1"/>
    <row r="1021764" ht="12.75" hidden="1" customHeight="1"/>
    <row r="1021765" ht="12.75" hidden="1" customHeight="1"/>
    <row r="1021766" ht="12.75" hidden="1" customHeight="1"/>
    <row r="1021767" ht="12.75" hidden="1" customHeight="1"/>
    <row r="1021768" ht="12.75" hidden="1" customHeight="1"/>
    <row r="1021769" ht="12.75" hidden="1" customHeight="1"/>
    <row r="1021770" ht="12.75" hidden="1" customHeight="1"/>
    <row r="1021771" ht="12.75" hidden="1" customHeight="1"/>
    <row r="1021772" ht="12.75" hidden="1" customHeight="1"/>
    <row r="1021773" ht="12.75" hidden="1" customHeight="1"/>
    <row r="1021774" ht="12.75" hidden="1" customHeight="1"/>
    <row r="1021775" ht="12.75" hidden="1" customHeight="1"/>
    <row r="1021776" ht="12.75" hidden="1" customHeight="1"/>
    <row r="1021777" ht="12.75" hidden="1" customHeight="1"/>
    <row r="1021778" ht="12.75" hidden="1" customHeight="1"/>
    <row r="1021779" ht="12.75" hidden="1" customHeight="1"/>
    <row r="1021780" ht="12.75" hidden="1" customHeight="1"/>
    <row r="1021781" ht="12.75" hidden="1" customHeight="1"/>
    <row r="1021782" ht="12.75" hidden="1" customHeight="1"/>
    <row r="1021783" ht="12.75" hidden="1" customHeight="1"/>
    <row r="1021784" ht="12.75" hidden="1" customHeight="1"/>
    <row r="1021785" ht="12.75" hidden="1" customHeight="1"/>
    <row r="1021786" ht="12.75" hidden="1" customHeight="1"/>
    <row r="1021787" ht="12.75" hidden="1" customHeight="1"/>
    <row r="1021788" ht="12.75" hidden="1" customHeight="1"/>
    <row r="1021789" ht="12.75" hidden="1" customHeight="1"/>
    <row r="1021790" ht="12.75" hidden="1" customHeight="1"/>
    <row r="1021791" ht="12.75" hidden="1" customHeight="1"/>
    <row r="1021792" ht="12.75" hidden="1" customHeight="1"/>
    <row r="1021793" ht="12.75" hidden="1" customHeight="1"/>
    <row r="1021794" ht="12.75" hidden="1" customHeight="1"/>
    <row r="1021795" ht="12.75" hidden="1" customHeight="1"/>
    <row r="1021796" ht="12.75" hidden="1" customHeight="1"/>
    <row r="1021797" ht="12.75" hidden="1" customHeight="1"/>
    <row r="1021798" ht="12.75" hidden="1" customHeight="1"/>
    <row r="1021799" ht="12.75" hidden="1" customHeight="1"/>
    <row r="1021800" ht="12.75" hidden="1" customHeight="1"/>
    <row r="1021801" ht="12.75" hidden="1" customHeight="1"/>
    <row r="1021802" ht="12.75" hidden="1" customHeight="1"/>
    <row r="1021803" ht="12.75" hidden="1" customHeight="1"/>
    <row r="1021804" ht="12.75" hidden="1" customHeight="1"/>
    <row r="1021805" ht="12.75" hidden="1" customHeight="1"/>
    <row r="1021806" ht="12.75" hidden="1" customHeight="1"/>
    <row r="1021807" ht="12.75" hidden="1" customHeight="1"/>
    <row r="1021808" ht="12.75" hidden="1" customHeight="1"/>
    <row r="1021809" ht="12.75" hidden="1" customHeight="1"/>
    <row r="1021810" ht="12.75" hidden="1" customHeight="1"/>
    <row r="1021811" ht="12.75" hidden="1" customHeight="1"/>
    <row r="1021812" ht="12.75" hidden="1" customHeight="1"/>
    <row r="1021813" ht="12.75" hidden="1" customHeight="1"/>
    <row r="1021814" ht="12.75" hidden="1" customHeight="1"/>
    <row r="1021815" ht="12.75" hidden="1" customHeight="1"/>
    <row r="1021816" ht="12.75" hidden="1" customHeight="1"/>
    <row r="1021817" ht="12.75" hidden="1" customHeight="1"/>
    <row r="1021818" ht="12.75" hidden="1" customHeight="1"/>
    <row r="1021819" ht="12.75" hidden="1" customHeight="1"/>
    <row r="1021820" ht="12.75" hidden="1" customHeight="1"/>
    <row r="1021821" ht="12.75" hidden="1" customHeight="1"/>
    <row r="1021822" ht="12.75" hidden="1" customHeight="1"/>
    <row r="1021823" ht="12.75" hidden="1" customHeight="1"/>
    <row r="1021824" ht="12.75" hidden="1" customHeight="1"/>
    <row r="1021825" ht="12.75" hidden="1" customHeight="1"/>
    <row r="1021826" ht="12.75" hidden="1" customHeight="1"/>
    <row r="1021827" ht="12.75" hidden="1" customHeight="1"/>
    <row r="1021828" ht="12.75" hidden="1" customHeight="1"/>
    <row r="1021829" ht="12.75" hidden="1" customHeight="1"/>
    <row r="1021830" ht="12.75" hidden="1" customHeight="1"/>
    <row r="1021831" ht="12.75" hidden="1" customHeight="1"/>
    <row r="1021832" ht="12.75" hidden="1" customHeight="1"/>
    <row r="1021833" ht="12.75" hidden="1" customHeight="1"/>
    <row r="1021834" ht="12.75" hidden="1" customHeight="1"/>
    <row r="1021835" ht="12.75" hidden="1" customHeight="1"/>
    <row r="1021836" ht="12.75" hidden="1" customHeight="1"/>
    <row r="1021837" ht="12.75" hidden="1" customHeight="1"/>
    <row r="1021838" ht="12.75" hidden="1" customHeight="1"/>
    <row r="1021839" ht="12.75" hidden="1" customHeight="1"/>
    <row r="1021840" ht="12.75" hidden="1" customHeight="1"/>
    <row r="1021841" ht="12.75" hidden="1" customHeight="1"/>
    <row r="1021842" ht="12.75" hidden="1" customHeight="1"/>
    <row r="1021843" ht="12.75" hidden="1" customHeight="1"/>
    <row r="1021844" ht="12.75" hidden="1" customHeight="1"/>
    <row r="1021845" ht="12.75" hidden="1" customHeight="1"/>
    <row r="1021846" ht="12.75" hidden="1" customHeight="1"/>
    <row r="1021847" ht="12.75" hidden="1" customHeight="1"/>
    <row r="1021848" ht="12.75" hidden="1" customHeight="1"/>
    <row r="1021849" ht="12.75" hidden="1" customHeight="1"/>
    <row r="1021850" ht="12.75" hidden="1" customHeight="1"/>
    <row r="1021851" ht="12.75" hidden="1" customHeight="1"/>
    <row r="1021852" ht="12.75" hidden="1" customHeight="1"/>
    <row r="1021853" ht="12.75" hidden="1" customHeight="1"/>
    <row r="1021854" ht="12.75" hidden="1" customHeight="1"/>
    <row r="1021855" ht="12.75" hidden="1" customHeight="1"/>
    <row r="1021856" ht="12.75" hidden="1" customHeight="1"/>
    <row r="1021857" ht="12.75" hidden="1" customHeight="1"/>
    <row r="1021858" ht="12.75" hidden="1" customHeight="1"/>
    <row r="1021859" ht="12.75" hidden="1" customHeight="1"/>
    <row r="1021860" ht="12.75" hidden="1" customHeight="1"/>
    <row r="1021861" ht="12.75" hidden="1" customHeight="1"/>
    <row r="1021862" ht="12.75" hidden="1" customHeight="1"/>
    <row r="1021863" ht="12.75" hidden="1" customHeight="1"/>
    <row r="1021864" ht="12.75" hidden="1" customHeight="1"/>
    <row r="1021865" ht="12.75" hidden="1" customHeight="1"/>
    <row r="1021866" ht="12.75" hidden="1" customHeight="1"/>
    <row r="1021867" ht="12.75" hidden="1" customHeight="1"/>
    <row r="1021868" ht="12.75" hidden="1" customHeight="1"/>
    <row r="1021869" ht="12.75" hidden="1" customHeight="1"/>
    <row r="1021870" ht="12.75" hidden="1" customHeight="1"/>
    <row r="1021871" ht="12.75" hidden="1" customHeight="1"/>
    <row r="1021872" ht="12.75" hidden="1" customHeight="1"/>
    <row r="1021873" ht="12.75" hidden="1" customHeight="1"/>
    <row r="1021874" ht="12.75" hidden="1" customHeight="1"/>
    <row r="1021875" ht="12.75" hidden="1" customHeight="1"/>
    <row r="1021876" ht="12.75" hidden="1" customHeight="1"/>
    <row r="1021877" ht="12.75" hidden="1" customHeight="1"/>
    <row r="1021878" ht="12.75" hidden="1" customHeight="1"/>
    <row r="1021879" ht="12.75" hidden="1" customHeight="1"/>
    <row r="1021880" ht="12.75" hidden="1" customHeight="1"/>
    <row r="1021881" ht="12.75" hidden="1" customHeight="1"/>
    <row r="1021882" ht="12.75" hidden="1" customHeight="1"/>
    <row r="1021883" ht="12.75" hidden="1" customHeight="1"/>
    <row r="1021884" ht="12.75" hidden="1" customHeight="1"/>
    <row r="1021885" ht="12.75" hidden="1" customHeight="1"/>
    <row r="1021886" ht="12.75" hidden="1" customHeight="1"/>
    <row r="1021887" ht="12.75" hidden="1" customHeight="1"/>
    <row r="1021888" ht="12.75" hidden="1" customHeight="1"/>
    <row r="1021889" ht="12.75" hidden="1" customHeight="1"/>
    <row r="1021890" ht="12.75" hidden="1" customHeight="1"/>
    <row r="1021891" ht="12.75" hidden="1" customHeight="1"/>
    <row r="1021892" ht="12.75" hidden="1" customHeight="1"/>
    <row r="1021893" ht="12.75" hidden="1" customHeight="1"/>
    <row r="1021894" ht="12.75" hidden="1" customHeight="1"/>
    <row r="1021895" ht="12.75" hidden="1" customHeight="1"/>
    <row r="1021896" ht="12.75" hidden="1" customHeight="1"/>
    <row r="1021897" ht="12.75" hidden="1" customHeight="1"/>
    <row r="1021898" ht="12.75" hidden="1" customHeight="1"/>
    <row r="1021899" ht="12.75" hidden="1" customHeight="1"/>
    <row r="1021900" ht="12.75" hidden="1" customHeight="1"/>
    <row r="1021901" ht="12.75" hidden="1" customHeight="1"/>
    <row r="1021902" ht="12.75" hidden="1" customHeight="1"/>
    <row r="1021903" ht="12.75" hidden="1" customHeight="1"/>
    <row r="1021904" ht="12.75" hidden="1" customHeight="1"/>
    <row r="1021905" ht="12.75" hidden="1" customHeight="1"/>
    <row r="1021906" ht="12.75" hidden="1" customHeight="1"/>
    <row r="1021907" ht="12.75" hidden="1" customHeight="1"/>
    <row r="1021908" ht="12.75" hidden="1" customHeight="1"/>
    <row r="1021909" ht="12.75" hidden="1" customHeight="1"/>
    <row r="1021910" ht="12.75" hidden="1" customHeight="1"/>
    <row r="1021911" ht="12.75" hidden="1" customHeight="1"/>
    <row r="1021912" ht="12.75" hidden="1" customHeight="1"/>
    <row r="1021913" ht="12.75" hidden="1" customHeight="1"/>
    <row r="1021914" ht="12.75" hidden="1" customHeight="1"/>
    <row r="1021915" ht="12.75" hidden="1" customHeight="1"/>
    <row r="1021916" ht="12.75" hidden="1" customHeight="1"/>
    <row r="1021917" ht="12.75" hidden="1" customHeight="1"/>
    <row r="1021918" ht="12.75" hidden="1" customHeight="1"/>
    <row r="1021919" ht="12.75" hidden="1" customHeight="1"/>
    <row r="1021920" ht="12.75" hidden="1" customHeight="1"/>
    <row r="1021921" ht="12.75" hidden="1" customHeight="1"/>
    <row r="1021922" ht="12.75" hidden="1" customHeight="1"/>
    <row r="1021923" ht="12.75" hidden="1" customHeight="1"/>
    <row r="1021924" ht="12.75" hidden="1" customHeight="1"/>
    <row r="1021925" ht="12.75" hidden="1" customHeight="1"/>
    <row r="1021926" ht="12.75" hidden="1" customHeight="1"/>
    <row r="1021927" ht="12.75" hidden="1" customHeight="1"/>
    <row r="1021928" ht="12.75" hidden="1" customHeight="1"/>
    <row r="1021929" ht="12.75" hidden="1" customHeight="1"/>
    <row r="1021930" ht="12.75" hidden="1" customHeight="1"/>
    <row r="1021931" ht="12.75" hidden="1" customHeight="1"/>
    <row r="1021932" ht="12.75" hidden="1" customHeight="1"/>
    <row r="1021933" ht="12.75" hidden="1" customHeight="1"/>
    <row r="1021934" ht="12.75" hidden="1" customHeight="1"/>
    <row r="1021935" ht="12.75" hidden="1" customHeight="1"/>
    <row r="1021936" ht="12.75" hidden="1" customHeight="1"/>
    <row r="1021937" ht="12.75" hidden="1" customHeight="1"/>
    <row r="1021938" ht="12.75" hidden="1" customHeight="1"/>
    <row r="1021939" ht="12.75" hidden="1" customHeight="1"/>
    <row r="1021940" ht="12.75" hidden="1" customHeight="1"/>
    <row r="1021941" ht="12.75" hidden="1" customHeight="1"/>
    <row r="1021942" ht="12.75" hidden="1" customHeight="1"/>
    <row r="1021943" ht="12.75" hidden="1" customHeight="1"/>
    <row r="1021944" ht="12.75" hidden="1" customHeight="1"/>
    <row r="1021945" ht="12.75" hidden="1" customHeight="1"/>
    <row r="1021946" ht="12.75" hidden="1" customHeight="1"/>
    <row r="1021947" ht="12.75" hidden="1" customHeight="1"/>
    <row r="1021948" ht="12.75" hidden="1" customHeight="1"/>
    <row r="1021949" ht="12.75" hidden="1" customHeight="1"/>
    <row r="1021950" ht="12.75" hidden="1" customHeight="1"/>
    <row r="1021951" ht="12.75" hidden="1" customHeight="1"/>
    <row r="1021952" ht="12.75" hidden="1" customHeight="1"/>
    <row r="1021953" ht="12.75" hidden="1" customHeight="1"/>
    <row r="1021954" ht="12.75" hidden="1" customHeight="1"/>
    <row r="1021955" ht="12.75" hidden="1" customHeight="1"/>
    <row r="1021956" ht="12.75" hidden="1" customHeight="1"/>
    <row r="1021957" ht="12.75" hidden="1" customHeight="1"/>
    <row r="1021958" ht="12.75" hidden="1" customHeight="1"/>
    <row r="1021959" ht="12.75" hidden="1" customHeight="1"/>
    <row r="1021960" ht="12.75" hidden="1" customHeight="1"/>
    <row r="1021961" ht="12.75" hidden="1" customHeight="1"/>
    <row r="1021962" ht="12.75" hidden="1" customHeight="1"/>
    <row r="1021963" ht="12.75" hidden="1" customHeight="1"/>
    <row r="1021964" ht="12.75" hidden="1" customHeight="1"/>
    <row r="1021965" ht="12.75" hidden="1" customHeight="1"/>
    <row r="1021966" ht="12.75" hidden="1" customHeight="1"/>
    <row r="1021967" ht="12.75" hidden="1" customHeight="1"/>
    <row r="1021968" ht="12.75" hidden="1" customHeight="1"/>
    <row r="1021969" ht="12.75" hidden="1" customHeight="1"/>
    <row r="1021970" ht="12.75" hidden="1" customHeight="1"/>
    <row r="1021971" ht="12.75" hidden="1" customHeight="1"/>
    <row r="1021972" ht="12.75" hidden="1" customHeight="1"/>
    <row r="1021973" ht="12.75" hidden="1" customHeight="1"/>
    <row r="1021974" ht="12.75" hidden="1" customHeight="1"/>
    <row r="1021975" ht="12.75" hidden="1" customHeight="1"/>
    <row r="1021976" ht="12.75" hidden="1" customHeight="1"/>
    <row r="1021977" ht="12.75" hidden="1" customHeight="1"/>
    <row r="1021978" ht="12.75" hidden="1" customHeight="1"/>
    <row r="1021979" ht="12.75" hidden="1" customHeight="1"/>
    <row r="1021980" ht="12.75" hidden="1" customHeight="1"/>
    <row r="1021981" ht="12.75" hidden="1" customHeight="1"/>
    <row r="1021982" ht="12.75" hidden="1" customHeight="1"/>
    <row r="1021983" ht="12.75" hidden="1" customHeight="1"/>
    <row r="1021984" ht="12.75" hidden="1" customHeight="1"/>
    <row r="1021985" ht="12.75" hidden="1" customHeight="1"/>
    <row r="1021986" ht="12.75" hidden="1" customHeight="1"/>
    <row r="1021987" ht="12.75" hidden="1" customHeight="1"/>
    <row r="1021988" ht="12.75" hidden="1" customHeight="1"/>
    <row r="1021989" ht="12.75" hidden="1" customHeight="1"/>
    <row r="1021990" ht="12.75" hidden="1" customHeight="1"/>
    <row r="1021991" ht="12.75" hidden="1" customHeight="1"/>
    <row r="1021992" ht="12.75" hidden="1" customHeight="1"/>
    <row r="1021993" ht="12.75" hidden="1" customHeight="1"/>
    <row r="1021994" ht="12.75" hidden="1" customHeight="1"/>
    <row r="1021995" ht="12.75" hidden="1" customHeight="1"/>
    <row r="1021996" ht="12.75" hidden="1" customHeight="1"/>
    <row r="1021997" ht="12.75" hidden="1" customHeight="1"/>
    <row r="1021998" ht="12.75" hidden="1" customHeight="1"/>
    <row r="1021999" ht="12.75" hidden="1" customHeight="1"/>
    <row r="1022000" ht="12.75" hidden="1" customHeight="1"/>
    <row r="1022001" ht="12.75" hidden="1" customHeight="1"/>
    <row r="1022002" ht="12.75" hidden="1" customHeight="1"/>
    <row r="1022003" ht="12.75" hidden="1" customHeight="1"/>
    <row r="1022004" ht="12.75" hidden="1" customHeight="1"/>
    <row r="1022005" ht="12.75" hidden="1" customHeight="1"/>
    <row r="1022006" ht="12.75" hidden="1" customHeight="1"/>
    <row r="1022007" ht="12.75" hidden="1" customHeight="1"/>
    <row r="1022008" ht="12.75" hidden="1" customHeight="1"/>
    <row r="1022009" ht="12.75" hidden="1" customHeight="1"/>
    <row r="1022010" ht="12.75" hidden="1" customHeight="1"/>
    <row r="1022011" ht="12.75" hidden="1" customHeight="1"/>
    <row r="1022012" ht="12.75" hidden="1" customHeight="1"/>
    <row r="1022013" ht="12.75" hidden="1" customHeight="1"/>
    <row r="1022014" ht="12.75" hidden="1" customHeight="1"/>
    <row r="1022015" ht="12.75" hidden="1" customHeight="1"/>
    <row r="1022016" ht="12.75" hidden="1" customHeight="1"/>
    <row r="1022017" ht="12.75" hidden="1" customHeight="1"/>
    <row r="1022018" ht="12.75" hidden="1" customHeight="1"/>
    <row r="1022019" ht="12.75" hidden="1" customHeight="1"/>
    <row r="1022020" ht="12.75" hidden="1" customHeight="1"/>
    <row r="1022021" ht="12.75" hidden="1" customHeight="1"/>
    <row r="1022022" ht="12.75" hidden="1" customHeight="1"/>
    <row r="1022023" ht="12.75" hidden="1" customHeight="1"/>
    <row r="1022024" ht="12.75" hidden="1" customHeight="1"/>
    <row r="1022025" ht="12.75" hidden="1" customHeight="1"/>
    <row r="1022026" ht="12.75" hidden="1" customHeight="1"/>
    <row r="1022027" ht="12.75" hidden="1" customHeight="1"/>
    <row r="1022028" ht="12.75" hidden="1" customHeight="1"/>
    <row r="1022029" ht="12.75" hidden="1" customHeight="1"/>
    <row r="1022030" ht="12.75" hidden="1" customHeight="1"/>
    <row r="1022031" ht="12.75" hidden="1" customHeight="1"/>
    <row r="1022032" ht="12.75" hidden="1" customHeight="1"/>
    <row r="1022033" ht="12.75" hidden="1" customHeight="1"/>
    <row r="1022034" ht="12.75" hidden="1" customHeight="1"/>
    <row r="1022035" ht="12.75" hidden="1" customHeight="1"/>
    <row r="1022036" ht="12.75" hidden="1" customHeight="1"/>
    <row r="1022037" ht="12.75" hidden="1" customHeight="1"/>
    <row r="1022038" ht="12.75" hidden="1" customHeight="1"/>
    <row r="1022039" ht="12.75" hidden="1" customHeight="1"/>
    <row r="1022040" ht="12.75" hidden="1" customHeight="1"/>
    <row r="1022041" ht="12.75" hidden="1" customHeight="1"/>
    <row r="1022042" ht="12.75" hidden="1" customHeight="1"/>
    <row r="1022043" ht="12.75" hidden="1" customHeight="1"/>
    <row r="1022044" ht="12.75" hidden="1" customHeight="1"/>
    <row r="1022045" ht="12.75" hidden="1" customHeight="1"/>
    <row r="1022046" ht="12.75" hidden="1" customHeight="1"/>
    <row r="1022047" ht="12.75" hidden="1" customHeight="1"/>
    <row r="1022048" ht="12.75" hidden="1" customHeight="1"/>
    <row r="1022049" ht="12.75" hidden="1" customHeight="1"/>
    <row r="1022050" ht="12.75" hidden="1" customHeight="1"/>
    <row r="1022051" ht="12.75" hidden="1" customHeight="1"/>
    <row r="1022052" ht="12.75" hidden="1" customHeight="1"/>
    <row r="1022053" ht="12.75" hidden="1" customHeight="1"/>
    <row r="1022054" ht="12.75" hidden="1" customHeight="1"/>
    <row r="1022055" ht="12.75" hidden="1" customHeight="1"/>
    <row r="1022056" ht="12.75" hidden="1" customHeight="1"/>
    <row r="1022057" ht="12.75" hidden="1" customHeight="1"/>
    <row r="1022058" ht="12.75" hidden="1" customHeight="1"/>
    <row r="1022059" ht="12.75" hidden="1" customHeight="1"/>
    <row r="1022060" ht="12.75" hidden="1" customHeight="1"/>
    <row r="1022061" ht="12.75" hidden="1" customHeight="1"/>
    <row r="1022062" ht="12.75" hidden="1" customHeight="1"/>
    <row r="1022063" ht="12.75" hidden="1" customHeight="1"/>
    <row r="1022064" ht="12.75" hidden="1" customHeight="1"/>
    <row r="1022065" ht="12.75" hidden="1" customHeight="1"/>
    <row r="1022066" ht="12.75" hidden="1" customHeight="1"/>
    <row r="1022067" ht="12.75" hidden="1" customHeight="1"/>
    <row r="1022068" ht="12.75" hidden="1" customHeight="1"/>
    <row r="1022069" ht="12.75" hidden="1" customHeight="1"/>
    <row r="1022070" ht="12.75" hidden="1" customHeight="1"/>
    <row r="1022071" ht="12.75" hidden="1" customHeight="1"/>
    <row r="1022072" ht="12.75" hidden="1" customHeight="1"/>
    <row r="1022073" ht="12.75" hidden="1" customHeight="1"/>
    <row r="1022074" ht="12.75" hidden="1" customHeight="1"/>
    <row r="1022075" ht="12.75" hidden="1" customHeight="1"/>
    <row r="1022076" ht="12.75" hidden="1" customHeight="1"/>
    <row r="1022077" ht="12.75" hidden="1" customHeight="1"/>
    <row r="1022078" ht="12.75" hidden="1" customHeight="1"/>
    <row r="1022079" ht="12.75" hidden="1" customHeight="1"/>
    <row r="1022080" ht="12.75" hidden="1" customHeight="1"/>
    <row r="1022081" ht="12.75" hidden="1" customHeight="1"/>
    <row r="1022082" ht="12.75" hidden="1" customHeight="1"/>
    <row r="1022083" ht="12.75" hidden="1" customHeight="1"/>
    <row r="1022084" ht="12.75" hidden="1" customHeight="1"/>
    <row r="1022085" ht="12.75" hidden="1" customHeight="1"/>
    <row r="1022086" ht="12.75" hidden="1" customHeight="1"/>
    <row r="1022087" ht="12.75" hidden="1" customHeight="1"/>
    <row r="1022088" ht="12.75" hidden="1" customHeight="1"/>
    <row r="1022089" ht="12.75" hidden="1" customHeight="1"/>
    <row r="1022090" ht="12.75" hidden="1" customHeight="1"/>
    <row r="1022091" ht="12.75" hidden="1" customHeight="1"/>
    <row r="1022092" ht="12.75" hidden="1" customHeight="1"/>
    <row r="1022093" ht="12.75" hidden="1" customHeight="1"/>
    <row r="1022094" ht="12.75" hidden="1" customHeight="1"/>
    <row r="1022095" ht="12.75" hidden="1" customHeight="1"/>
    <row r="1022096" ht="12.75" hidden="1" customHeight="1"/>
    <row r="1022097" ht="12.75" hidden="1" customHeight="1"/>
    <row r="1022098" ht="12.75" hidden="1" customHeight="1"/>
    <row r="1022099" ht="12.75" hidden="1" customHeight="1"/>
    <row r="1022100" ht="12.75" hidden="1" customHeight="1"/>
    <row r="1022101" ht="12.75" hidden="1" customHeight="1"/>
    <row r="1022102" ht="12.75" hidden="1" customHeight="1"/>
    <row r="1022103" ht="12.75" hidden="1" customHeight="1"/>
    <row r="1022104" ht="12.75" hidden="1" customHeight="1"/>
    <row r="1022105" ht="12.75" hidden="1" customHeight="1"/>
    <row r="1022106" ht="12.75" hidden="1" customHeight="1"/>
    <row r="1022107" ht="12.75" hidden="1" customHeight="1"/>
    <row r="1022108" ht="12.75" hidden="1" customHeight="1"/>
    <row r="1022109" ht="12.75" hidden="1" customHeight="1"/>
    <row r="1022110" ht="12.75" hidden="1" customHeight="1"/>
    <row r="1022111" ht="12.75" hidden="1" customHeight="1"/>
    <row r="1022112" ht="12.75" hidden="1" customHeight="1"/>
    <row r="1022113" ht="12.75" hidden="1" customHeight="1"/>
    <row r="1022114" ht="12.75" hidden="1" customHeight="1"/>
    <row r="1022115" ht="12.75" hidden="1" customHeight="1"/>
    <row r="1022116" ht="12.75" hidden="1" customHeight="1"/>
    <row r="1022117" ht="12.75" hidden="1" customHeight="1"/>
    <row r="1022118" ht="12.75" hidden="1" customHeight="1"/>
    <row r="1022119" ht="12.75" hidden="1" customHeight="1"/>
    <row r="1022120" ht="12.75" hidden="1" customHeight="1"/>
    <row r="1022121" ht="12.75" hidden="1" customHeight="1"/>
    <row r="1022122" ht="12.75" hidden="1" customHeight="1"/>
    <row r="1022123" ht="12.75" hidden="1" customHeight="1"/>
    <row r="1022124" ht="12.75" hidden="1" customHeight="1"/>
    <row r="1022125" ht="12.75" hidden="1" customHeight="1"/>
    <row r="1022126" ht="12.75" hidden="1" customHeight="1"/>
    <row r="1022127" ht="12.75" hidden="1" customHeight="1"/>
    <row r="1022128" ht="12.75" hidden="1" customHeight="1"/>
    <row r="1022129" ht="12.75" hidden="1" customHeight="1"/>
    <row r="1022130" ht="12.75" hidden="1" customHeight="1"/>
    <row r="1022131" ht="12.75" hidden="1" customHeight="1"/>
    <row r="1022132" ht="12.75" hidden="1" customHeight="1"/>
    <row r="1022133" ht="12.75" hidden="1" customHeight="1"/>
    <row r="1022134" ht="12.75" hidden="1" customHeight="1"/>
    <row r="1022135" ht="12.75" hidden="1" customHeight="1"/>
    <row r="1022136" ht="12.75" hidden="1" customHeight="1"/>
    <row r="1022137" ht="12.75" hidden="1" customHeight="1"/>
    <row r="1022138" ht="12.75" hidden="1" customHeight="1"/>
    <row r="1022139" ht="12.75" hidden="1" customHeight="1"/>
    <row r="1022140" ht="12.75" hidden="1" customHeight="1"/>
    <row r="1022141" ht="12.75" hidden="1" customHeight="1"/>
    <row r="1022142" ht="12.75" hidden="1" customHeight="1"/>
    <row r="1022143" ht="12.75" hidden="1" customHeight="1"/>
    <row r="1022144" ht="12.75" hidden="1" customHeight="1"/>
    <row r="1022145" ht="12.75" hidden="1" customHeight="1"/>
    <row r="1022146" ht="12.75" hidden="1" customHeight="1"/>
    <row r="1022147" ht="12.75" hidden="1" customHeight="1"/>
    <row r="1022148" ht="12.75" hidden="1" customHeight="1"/>
    <row r="1022149" ht="12.75" hidden="1" customHeight="1"/>
    <row r="1022150" ht="12.75" hidden="1" customHeight="1"/>
    <row r="1022151" ht="12.75" hidden="1" customHeight="1"/>
    <row r="1022152" ht="12.75" hidden="1" customHeight="1"/>
    <row r="1022153" ht="12.75" hidden="1" customHeight="1"/>
    <row r="1022154" ht="12.75" hidden="1" customHeight="1"/>
    <row r="1022155" ht="12.75" hidden="1" customHeight="1"/>
    <row r="1022156" ht="12.75" hidden="1" customHeight="1"/>
    <row r="1022157" ht="12.75" hidden="1" customHeight="1"/>
    <row r="1022158" ht="12.75" hidden="1" customHeight="1"/>
    <row r="1022159" ht="12.75" hidden="1" customHeight="1"/>
    <row r="1022160" ht="12.75" hidden="1" customHeight="1"/>
    <row r="1022161" ht="12.75" hidden="1" customHeight="1"/>
    <row r="1022162" ht="12.75" hidden="1" customHeight="1"/>
    <row r="1022163" ht="12.75" hidden="1" customHeight="1"/>
    <row r="1022164" ht="12.75" hidden="1" customHeight="1"/>
    <row r="1022165" ht="12.75" hidden="1" customHeight="1"/>
    <row r="1022166" ht="12.75" hidden="1" customHeight="1"/>
    <row r="1022167" ht="12.75" hidden="1" customHeight="1"/>
    <row r="1022168" ht="12.75" hidden="1" customHeight="1"/>
    <row r="1022169" ht="12.75" hidden="1" customHeight="1"/>
    <row r="1022170" ht="12.75" hidden="1" customHeight="1"/>
    <row r="1022171" ht="12.75" hidden="1" customHeight="1"/>
    <row r="1022172" ht="12.75" hidden="1" customHeight="1"/>
    <row r="1022173" ht="12.75" hidden="1" customHeight="1"/>
    <row r="1022174" ht="12.75" hidden="1" customHeight="1"/>
    <row r="1022175" ht="12.75" hidden="1" customHeight="1"/>
    <row r="1022176" ht="12.75" hidden="1" customHeight="1"/>
    <row r="1022177" ht="12.75" hidden="1" customHeight="1"/>
    <row r="1022178" ht="12.75" hidden="1" customHeight="1"/>
    <row r="1022179" ht="12.75" hidden="1" customHeight="1"/>
    <row r="1022180" ht="12.75" hidden="1" customHeight="1"/>
    <row r="1022181" ht="12.75" hidden="1" customHeight="1"/>
    <row r="1022182" ht="12.75" hidden="1" customHeight="1"/>
    <row r="1022183" ht="12.75" hidden="1" customHeight="1"/>
    <row r="1022184" ht="12.75" hidden="1" customHeight="1"/>
    <row r="1022185" ht="12.75" hidden="1" customHeight="1"/>
    <row r="1022186" ht="12.75" hidden="1" customHeight="1"/>
    <row r="1022187" ht="12.75" hidden="1" customHeight="1"/>
    <row r="1022188" ht="12.75" hidden="1" customHeight="1"/>
    <row r="1022189" ht="12.75" hidden="1" customHeight="1"/>
    <row r="1022190" ht="12.75" hidden="1" customHeight="1"/>
    <row r="1022191" ht="12.75" hidden="1" customHeight="1"/>
    <row r="1022192" ht="12.75" hidden="1" customHeight="1"/>
    <row r="1022193" ht="12.75" hidden="1" customHeight="1"/>
    <row r="1022194" ht="12.75" hidden="1" customHeight="1"/>
    <row r="1022195" ht="12.75" hidden="1" customHeight="1"/>
    <row r="1022196" ht="12.75" hidden="1" customHeight="1"/>
    <row r="1022197" ht="12.75" hidden="1" customHeight="1"/>
    <row r="1022198" ht="12.75" hidden="1" customHeight="1"/>
    <row r="1022199" ht="12.75" hidden="1" customHeight="1"/>
    <row r="1022200" ht="12.75" hidden="1" customHeight="1"/>
    <row r="1022201" ht="12.75" hidden="1" customHeight="1"/>
    <row r="1022202" ht="12.75" hidden="1" customHeight="1"/>
    <row r="1022203" ht="12.75" hidden="1" customHeight="1"/>
    <row r="1022204" ht="12.75" hidden="1" customHeight="1"/>
    <row r="1022205" ht="12.75" hidden="1" customHeight="1"/>
    <row r="1022206" ht="12.75" hidden="1" customHeight="1"/>
    <row r="1022207" ht="12.75" hidden="1" customHeight="1"/>
    <row r="1022208" ht="12.75" hidden="1" customHeight="1"/>
    <row r="1022209" ht="12.75" hidden="1" customHeight="1"/>
    <row r="1022210" ht="12.75" hidden="1" customHeight="1"/>
    <row r="1022211" ht="12.75" hidden="1" customHeight="1"/>
    <row r="1022212" ht="12.75" hidden="1" customHeight="1"/>
    <row r="1022213" ht="12.75" hidden="1" customHeight="1"/>
    <row r="1022214" ht="12.75" hidden="1" customHeight="1"/>
    <row r="1022215" ht="12.75" hidden="1" customHeight="1"/>
    <row r="1022216" ht="12.75" hidden="1" customHeight="1"/>
    <row r="1022217" ht="12.75" hidden="1" customHeight="1"/>
    <row r="1022218" ht="12.75" hidden="1" customHeight="1"/>
    <row r="1022219" ht="12.75" hidden="1" customHeight="1"/>
    <row r="1022220" ht="12.75" hidden="1" customHeight="1"/>
    <row r="1022221" ht="12.75" hidden="1" customHeight="1"/>
    <row r="1022222" ht="12.75" hidden="1" customHeight="1"/>
    <row r="1022223" ht="12.75" hidden="1" customHeight="1"/>
    <row r="1022224" ht="12.75" hidden="1" customHeight="1"/>
    <row r="1022225" ht="12.75" hidden="1" customHeight="1"/>
    <row r="1022226" ht="12.75" hidden="1" customHeight="1"/>
    <row r="1022227" ht="12.75" hidden="1" customHeight="1"/>
    <row r="1022228" ht="12.75" hidden="1" customHeight="1"/>
    <row r="1022229" ht="12.75" hidden="1" customHeight="1"/>
    <row r="1022230" ht="12.75" hidden="1" customHeight="1"/>
    <row r="1022231" ht="12.75" hidden="1" customHeight="1"/>
    <row r="1022232" ht="12.75" hidden="1" customHeight="1"/>
    <row r="1022233" ht="12.75" hidden="1" customHeight="1"/>
    <row r="1022234" ht="12.75" hidden="1" customHeight="1"/>
    <row r="1022235" ht="12.75" hidden="1" customHeight="1"/>
    <row r="1022236" ht="12.75" hidden="1" customHeight="1"/>
    <row r="1022237" ht="12.75" hidden="1" customHeight="1"/>
    <row r="1022238" ht="12.75" hidden="1" customHeight="1"/>
    <row r="1022239" ht="12.75" hidden="1" customHeight="1"/>
    <row r="1022240" ht="12.75" hidden="1" customHeight="1"/>
    <row r="1022241" ht="12.75" hidden="1" customHeight="1"/>
    <row r="1022242" ht="12.75" hidden="1" customHeight="1"/>
    <row r="1022243" ht="12.75" hidden="1" customHeight="1"/>
    <row r="1022244" ht="12.75" hidden="1" customHeight="1"/>
    <row r="1022245" ht="12.75" hidden="1" customHeight="1"/>
    <row r="1022246" ht="12.75" hidden="1" customHeight="1"/>
    <row r="1022247" ht="12.75" hidden="1" customHeight="1"/>
    <row r="1022248" ht="12.75" hidden="1" customHeight="1"/>
    <row r="1022249" ht="12.75" hidden="1" customHeight="1"/>
    <row r="1022250" ht="12.75" hidden="1" customHeight="1"/>
    <row r="1022251" ht="12.75" hidden="1" customHeight="1"/>
    <row r="1022252" ht="12.75" hidden="1" customHeight="1"/>
    <row r="1022253" ht="12.75" hidden="1" customHeight="1"/>
    <row r="1022254" ht="12.75" hidden="1" customHeight="1"/>
    <row r="1022255" ht="12.75" hidden="1" customHeight="1"/>
    <row r="1022256" ht="12.75" hidden="1" customHeight="1"/>
    <row r="1022257" ht="12.75" hidden="1" customHeight="1"/>
    <row r="1022258" ht="12.75" hidden="1" customHeight="1"/>
    <row r="1022259" ht="12.75" hidden="1" customHeight="1"/>
    <row r="1022260" ht="12.75" hidden="1" customHeight="1"/>
    <row r="1022261" ht="12.75" hidden="1" customHeight="1"/>
    <row r="1022262" ht="12.75" hidden="1" customHeight="1"/>
    <row r="1022263" ht="12.75" hidden="1" customHeight="1"/>
    <row r="1022264" ht="12.75" hidden="1" customHeight="1"/>
    <row r="1022265" ht="12.75" hidden="1" customHeight="1"/>
    <row r="1022266" ht="12.75" hidden="1" customHeight="1"/>
    <row r="1022267" ht="12.75" hidden="1" customHeight="1"/>
    <row r="1022268" ht="12.75" hidden="1" customHeight="1"/>
    <row r="1022269" ht="12.75" hidden="1" customHeight="1"/>
    <row r="1022270" ht="12.75" hidden="1" customHeight="1"/>
    <row r="1022271" ht="12.75" hidden="1" customHeight="1"/>
    <row r="1022272" ht="12.75" hidden="1" customHeight="1"/>
    <row r="1022273" ht="12.75" hidden="1" customHeight="1"/>
    <row r="1022274" ht="12.75" hidden="1" customHeight="1"/>
    <row r="1022275" ht="12.75" hidden="1" customHeight="1"/>
    <row r="1022276" ht="12.75" hidden="1" customHeight="1"/>
    <row r="1022277" ht="12.75" hidden="1" customHeight="1"/>
    <row r="1022278" ht="12.75" hidden="1" customHeight="1"/>
    <row r="1022279" ht="12.75" hidden="1" customHeight="1"/>
    <row r="1022280" ht="12.75" hidden="1" customHeight="1"/>
    <row r="1022281" ht="12.75" hidden="1" customHeight="1"/>
    <row r="1022282" ht="12.75" hidden="1" customHeight="1"/>
    <row r="1022283" ht="12.75" hidden="1" customHeight="1"/>
    <row r="1022284" ht="12.75" hidden="1" customHeight="1"/>
    <row r="1022285" ht="12.75" hidden="1" customHeight="1"/>
    <row r="1022286" ht="12.75" hidden="1" customHeight="1"/>
    <row r="1022287" ht="12.75" hidden="1" customHeight="1"/>
    <row r="1022288" ht="12.75" hidden="1" customHeight="1"/>
    <row r="1022289" ht="12.75" hidden="1" customHeight="1"/>
    <row r="1022290" ht="12.75" hidden="1" customHeight="1"/>
    <row r="1022291" ht="12.75" hidden="1" customHeight="1"/>
    <row r="1022292" ht="12.75" hidden="1" customHeight="1"/>
    <row r="1022293" ht="12.75" hidden="1" customHeight="1"/>
    <row r="1022294" ht="12.75" hidden="1" customHeight="1"/>
    <row r="1022295" ht="12.75" hidden="1" customHeight="1"/>
    <row r="1022296" ht="12.75" hidden="1" customHeight="1"/>
    <row r="1022297" ht="12.75" hidden="1" customHeight="1"/>
    <row r="1022298" ht="12.75" hidden="1" customHeight="1"/>
    <row r="1022299" ht="12.75" hidden="1" customHeight="1"/>
    <row r="1022300" ht="12.75" hidden="1" customHeight="1"/>
    <row r="1022301" ht="12.75" hidden="1" customHeight="1"/>
    <row r="1022302" ht="12.75" hidden="1" customHeight="1"/>
    <row r="1022303" ht="12.75" hidden="1" customHeight="1"/>
    <row r="1022304" ht="12.75" hidden="1" customHeight="1"/>
    <row r="1022305" ht="12.75" hidden="1" customHeight="1"/>
    <row r="1022306" ht="12.75" hidden="1" customHeight="1"/>
    <row r="1022307" ht="12.75" hidden="1" customHeight="1"/>
    <row r="1022308" ht="12.75" hidden="1" customHeight="1"/>
    <row r="1022309" ht="12.75" hidden="1" customHeight="1"/>
    <row r="1022310" ht="12.75" hidden="1" customHeight="1"/>
    <row r="1022311" ht="12.75" hidden="1" customHeight="1"/>
    <row r="1022312" ht="12.75" hidden="1" customHeight="1"/>
    <row r="1022313" ht="12.75" hidden="1" customHeight="1"/>
    <row r="1022314" ht="12.75" hidden="1" customHeight="1"/>
    <row r="1022315" ht="12.75" hidden="1" customHeight="1"/>
    <row r="1022316" ht="12.75" hidden="1" customHeight="1"/>
    <row r="1022317" ht="12.75" hidden="1" customHeight="1"/>
    <row r="1022318" ht="12.75" hidden="1" customHeight="1"/>
    <row r="1022319" ht="12.75" hidden="1" customHeight="1"/>
    <row r="1022320" ht="12.75" hidden="1" customHeight="1"/>
    <row r="1022321" ht="12.75" hidden="1" customHeight="1"/>
    <row r="1022322" ht="12.75" hidden="1" customHeight="1"/>
    <row r="1022323" ht="12.75" hidden="1" customHeight="1"/>
    <row r="1022324" ht="12.75" hidden="1" customHeight="1"/>
    <row r="1022325" ht="12.75" hidden="1" customHeight="1"/>
    <row r="1022326" ht="12.75" hidden="1" customHeight="1"/>
    <row r="1022327" ht="12.75" hidden="1" customHeight="1"/>
    <row r="1022328" ht="12.75" hidden="1" customHeight="1"/>
    <row r="1022329" ht="12.75" hidden="1" customHeight="1"/>
    <row r="1022330" ht="12.75" hidden="1" customHeight="1"/>
    <row r="1022331" ht="12.75" hidden="1" customHeight="1"/>
    <row r="1022332" ht="12.75" hidden="1" customHeight="1"/>
    <row r="1022333" ht="12.75" hidden="1" customHeight="1"/>
    <row r="1022334" ht="12.75" hidden="1" customHeight="1"/>
    <row r="1022335" ht="12.75" hidden="1" customHeight="1"/>
    <row r="1022336" ht="12.75" hidden="1" customHeight="1"/>
    <row r="1022337" ht="12.75" hidden="1" customHeight="1"/>
    <row r="1022338" ht="12.75" hidden="1" customHeight="1"/>
    <row r="1022339" ht="12.75" hidden="1" customHeight="1"/>
    <row r="1022340" ht="12.75" hidden="1" customHeight="1"/>
    <row r="1022341" ht="12.75" hidden="1" customHeight="1"/>
    <row r="1022342" ht="12.75" hidden="1" customHeight="1"/>
    <row r="1022343" ht="12.75" hidden="1" customHeight="1"/>
    <row r="1022344" ht="12.75" hidden="1" customHeight="1"/>
    <row r="1022345" ht="12.75" hidden="1" customHeight="1"/>
    <row r="1022346" ht="12.75" hidden="1" customHeight="1"/>
    <row r="1022347" ht="12.75" hidden="1" customHeight="1"/>
    <row r="1022348" ht="12.75" hidden="1" customHeight="1"/>
    <row r="1022349" ht="12.75" hidden="1" customHeight="1"/>
    <row r="1022350" ht="12.75" hidden="1" customHeight="1"/>
    <row r="1022351" ht="12.75" hidden="1" customHeight="1"/>
    <row r="1022352" ht="12.75" hidden="1" customHeight="1"/>
    <row r="1022353" ht="12.75" hidden="1" customHeight="1"/>
    <row r="1022354" ht="12.75" hidden="1" customHeight="1"/>
    <row r="1022355" ht="12.75" hidden="1" customHeight="1"/>
    <row r="1022356" ht="12.75" hidden="1" customHeight="1"/>
    <row r="1022357" ht="12.75" hidden="1" customHeight="1"/>
    <row r="1022358" ht="12.75" hidden="1" customHeight="1"/>
    <row r="1022359" ht="12.75" hidden="1" customHeight="1"/>
    <row r="1022360" ht="12.75" hidden="1" customHeight="1"/>
    <row r="1022361" ht="12.75" hidden="1" customHeight="1"/>
    <row r="1022362" ht="12.75" hidden="1" customHeight="1"/>
    <row r="1022363" ht="12.75" hidden="1" customHeight="1"/>
    <row r="1022364" ht="12.75" hidden="1" customHeight="1"/>
    <row r="1022365" ht="12.75" hidden="1" customHeight="1"/>
    <row r="1022366" ht="12.75" hidden="1" customHeight="1"/>
    <row r="1022367" ht="12.75" hidden="1" customHeight="1"/>
    <row r="1022368" ht="12.75" hidden="1" customHeight="1"/>
    <row r="1022369" ht="12.75" hidden="1" customHeight="1"/>
    <row r="1022370" ht="12.75" hidden="1" customHeight="1"/>
    <row r="1022371" ht="12.75" hidden="1" customHeight="1"/>
    <row r="1022372" ht="12.75" hidden="1" customHeight="1"/>
    <row r="1022373" ht="12.75" hidden="1" customHeight="1"/>
    <row r="1022374" ht="12.75" hidden="1" customHeight="1"/>
    <row r="1022375" ht="12.75" hidden="1" customHeight="1"/>
    <row r="1022376" ht="12.75" hidden="1" customHeight="1"/>
    <row r="1022377" ht="12.75" hidden="1" customHeight="1"/>
    <row r="1022378" ht="12.75" hidden="1" customHeight="1"/>
    <row r="1022379" ht="12.75" hidden="1" customHeight="1"/>
    <row r="1022380" ht="12.75" hidden="1" customHeight="1"/>
    <row r="1022381" ht="12.75" hidden="1" customHeight="1"/>
    <row r="1022382" ht="12.75" hidden="1" customHeight="1"/>
    <row r="1022383" ht="12.75" hidden="1" customHeight="1"/>
    <row r="1022384" ht="12.75" hidden="1" customHeight="1"/>
    <row r="1022385" ht="12.75" hidden="1" customHeight="1"/>
    <row r="1022386" ht="12.75" hidden="1" customHeight="1"/>
    <row r="1022387" ht="12.75" hidden="1" customHeight="1"/>
    <row r="1022388" ht="12.75" hidden="1" customHeight="1"/>
    <row r="1022389" ht="12.75" hidden="1" customHeight="1"/>
    <row r="1022390" ht="12.75" hidden="1" customHeight="1"/>
    <row r="1022391" ht="12.75" hidden="1" customHeight="1"/>
    <row r="1022392" ht="12.75" hidden="1" customHeight="1"/>
    <row r="1022393" ht="12.75" hidden="1" customHeight="1"/>
    <row r="1022394" ht="12.75" hidden="1" customHeight="1"/>
    <row r="1022395" ht="12.75" hidden="1" customHeight="1"/>
    <row r="1022396" ht="12.75" hidden="1" customHeight="1"/>
    <row r="1022397" ht="12.75" hidden="1" customHeight="1"/>
    <row r="1022398" ht="12.75" hidden="1" customHeight="1"/>
    <row r="1022399" ht="12.75" hidden="1" customHeight="1"/>
    <row r="1022400" ht="12.75" hidden="1" customHeight="1"/>
    <row r="1022401" ht="12.75" hidden="1" customHeight="1"/>
    <row r="1022402" ht="12.75" hidden="1" customHeight="1"/>
    <row r="1022403" ht="12.75" hidden="1" customHeight="1"/>
    <row r="1022404" ht="12.75" hidden="1" customHeight="1"/>
    <row r="1022405" ht="12.75" hidden="1" customHeight="1"/>
    <row r="1022406" ht="12.75" hidden="1" customHeight="1"/>
    <row r="1022407" ht="12.75" hidden="1" customHeight="1"/>
    <row r="1022408" ht="12.75" hidden="1" customHeight="1"/>
    <row r="1022409" ht="12.75" hidden="1" customHeight="1"/>
    <row r="1022410" ht="12.75" hidden="1" customHeight="1"/>
    <row r="1022411" ht="12.75" hidden="1" customHeight="1"/>
    <row r="1022412" ht="12.75" hidden="1" customHeight="1"/>
    <row r="1022413" ht="12.75" hidden="1" customHeight="1"/>
    <row r="1022414" ht="12.75" hidden="1" customHeight="1"/>
    <row r="1022415" ht="12.75" hidden="1" customHeight="1"/>
    <row r="1022416" ht="12.75" hidden="1" customHeight="1"/>
    <row r="1022417" ht="12.75" hidden="1" customHeight="1"/>
    <row r="1022418" ht="12.75" hidden="1" customHeight="1"/>
    <row r="1022419" ht="12.75" hidden="1" customHeight="1"/>
    <row r="1022420" ht="12.75" hidden="1" customHeight="1"/>
    <row r="1022421" ht="12.75" hidden="1" customHeight="1"/>
    <row r="1022422" ht="12.75" hidden="1" customHeight="1"/>
    <row r="1022423" ht="12.75" hidden="1" customHeight="1"/>
    <row r="1022424" ht="12.75" hidden="1" customHeight="1"/>
    <row r="1022425" ht="12.75" hidden="1" customHeight="1"/>
    <row r="1022426" ht="12.75" hidden="1" customHeight="1"/>
    <row r="1022427" ht="12.75" hidden="1" customHeight="1"/>
    <row r="1022428" ht="12.75" hidden="1" customHeight="1"/>
    <row r="1022429" ht="12.75" hidden="1" customHeight="1"/>
    <row r="1022430" ht="12.75" hidden="1" customHeight="1"/>
    <row r="1022431" ht="12.75" hidden="1" customHeight="1"/>
    <row r="1022432" ht="12.75" hidden="1" customHeight="1"/>
    <row r="1022433" ht="12.75" hidden="1" customHeight="1"/>
    <row r="1022434" ht="12.75" hidden="1" customHeight="1"/>
    <row r="1022435" ht="12.75" hidden="1" customHeight="1"/>
    <row r="1022436" ht="12.75" hidden="1" customHeight="1"/>
    <row r="1022437" ht="12.75" hidden="1" customHeight="1"/>
    <row r="1022438" ht="12.75" hidden="1" customHeight="1"/>
    <row r="1022439" ht="12.75" hidden="1" customHeight="1"/>
    <row r="1022440" ht="12.75" hidden="1" customHeight="1"/>
    <row r="1022441" ht="12.75" hidden="1" customHeight="1"/>
    <row r="1022442" ht="12.75" hidden="1" customHeight="1"/>
    <row r="1022443" ht="12.75" hidden="1" customHeight="1"/>
    <row r="1022444" ht="12.75" hidden="1" customHeight="1"/>
    <row r="1022445" ht="12.75" hidden="1" customHeight="1"/>
    <row r="1022446" ht="12.75" hidden="1" customHeight="1"/>
    <row r="1022447" ht="12.75" hidden="1" customHeight="1"/>
    <row r="1022448" ht="12.75" hidden="1" customHeight="1"/>
    <row r="1022449" ht="12.75" hidden="1" customHeight="1"/>
    <row r="1022450" ht="12.75" hidden="1" customHeight="1"/>
    <row r="1022451" ht="12.75" hidden="1" customHeight="1"/>
    <row r="1022452" ht="12.75" hidden="1" customHeight="1"/>
    <row r="1022453" ht="12.75" hidden="1" customHeight="1"/>
    <row r="1022454" ht="12.75" hidden="1" customHeight="1"/>
    <row r="1022455" ht="12.75" hidden="1" customHeight="1"/>
    <row r="1022456" ht="12.75" hidden="1" customHeight="1"/>
    <row r="1022457" ht="12.75" hidden="1" customHeight="1"/>
    <row r="1022458" ht="12.75" hidden="1" customHeight="1"/>
    <row r="1022459" ht="12.75" hidden="1" customHeight="1"/>
    <row r="1022460" ht="12.75" hidden="1" customHeight="1"/>
    <row r="1022461" ht="12.75" hidden="1" customHeight="1"/>
    <row r="1022462" ht="12.75" hidden="1" customHeight="1"/>
    <row r="1022463" ht="12.75" hidden="1" customHeight="1"/>
    <row r="1022464" ht="12.75" hidden="1" customHeight="1"/>
    <row r="1022465" ht="12.75" hidden="1" customHeight="1"/>
    <row r="1022466" ht="12.75" hidden="1" customHeight="1"/>
    <row r="1022467" ht="12.75" hidden="1" customHeight="1"/>
    <row r="1022468" ht="12.75" hidden="1" customHeight="1"/>
    <row r="1022469" ht="12.75" hidden="1" customHeight="1"/>
    <row r="1022470" ht="12.75" hidden="1" customHeight="1"/>
    <row r="1022471" ht="12.75" hidden="1" customHeight="1"/>
    <row r="1022472" ht="12.75" hidden="1" customHeight="1"/>
    <row r="1022473" ht="12.75" hidden="1" customHeight="1"/>
    <row r="1022474" ht="12.75" hidden="1" customHeight="1"/>
    <row r="1022475" ht="12.75" hidden="1" customHeight="1"/>
    <row r="1022476" ht="12.75" hidden="1" customHeight="1"/>
    <row r="1022477" ht="12.75" hidden="1" customHeight="1"/>
    <row r="1022478" ht="12.75" hidden="1" customHeight="1"/>
    <row r="1022479" ht="12.75" hidden="1" customHeight="1"/>
    <row r="1022480" ht="12.75" hidden="1" customHeight="1"/>
    <row r="1022481" ht="12.75" hidden="1" customHeight="1"/>
    <row r="1022482" ht="12.75" hidden="1" customHeight="1"/>
    <row r="1022483" ht="12.75" hidden="1" customHeight="1"/>
    <row r="1022484" ht="12.75" hidden="1" customHeight="1"/>
    <row r="1022485" ht="12.75" hidden="1" customHeight="1"/>
    <row r="1022486" ht="12.75" hidden="1" customHeight="1"/>
    <row r="1022487" ht="12.75" hidden="1" customHeight="1"/>
    <row r="1022488" ht="12.75" hidden="1" customHeight="1"/>
    <row r="1022489" ht="12.75" hidden="1" customHeight="1"/>
    <row r="1022490" ht="12.75" hidden="1" customHeight="1"/>
    <row r="1022491" ht="12.75" hidden="1" customHeight="1"/>
    <row r="1022492" ht="12.75" hidden="1" customHeight="1"/>
    <row r="1022493" ht="12.75" hidden="1" customHeight="1"/>
    <row r="1022494" ht="12.75" hidden="1" customHeight="1"/>
    <row r="1022495" ht="12.75" hidden="1" customHeight="1"/>
    <row r="1022496" ht="12.75" hidden="1" customHeight="1"/>
    <row r="1022497" ht="12.75" hidden="1" customHeight="1"/>
    <row r="1022498" ht="12.75" hidden="1" customHeight="1"/>
    <row r="1022499" ht="12.75" hidden="1" customHeight="1"/>
    <row r="1022500" ht="12.75" hidden="1" customHeight="1"/>
    <row r="1022501" ht="12.75" hidden="1" customHeight="1"/>
    <row r="1022502" ht="12.75" hidden="1" customHeight="1"/>
    <row r="1022503" ht="12.75" hidden="1" customHeight="1"/>
    <row r="1022504" ht="12.75" hidden="1" customHeight="1"/>
    <row r="1022505" ht="12.75" hidden="1" customHeight="1"/>
    <row r="1022506" ht="12.75" hidden="1" customHeight="1"/>
    <row r="1022507" ht="12.75" hidden="1" customHeight="1"/>
    <row r="1022508" ht="12.75" hidden="1" customHeight="1"/>
    <row r="1022509" ht="12.75" hidden="1" customHeight="1"/>
    <row r="1022510" ht="12.75" hidden="1" customHeight="1"/>
    <row r="1022511" ht="12.75" hidden="1" customHeight="1"/>
    <row r="1022512" ht="12.75" hidden="1" customHeight="1"/>
    <row r="1022513" ht="12.75" hidden="1" customHeight="1"/>
    <row r="1022514" ht="12.75" hidden="1" customHeight="1"/>
    <row r="1022515" ht="12.75" hidden="1" customHeight="1"/>
    <row r="1022516" ht="12.75" hidden="1" customHeight="1"/>
    <row r="1022517" ht="12.75" hidden="1" customHeight="1"/>
    <row r="1022518" ht="12.75" hidden="1" customHeight="1"/>
    <row r="1022519" ht="12.75" hidden="1" customHeight="1"/>
    <row r="1022520" ht="12.75" hidden="1" customHeight="1"/>
    <row r="1022521" ht="12.75" hidden="1" customHeight="1"/>
    <row r="1022522" ht="12.75" hidden="1" customHeight="1"/>
    <row r="1022523" ht="12.75" hidden="1" customHeight="1"/>
    <row r="1022524" ht="12.75" hidden="1" customHeight="1"/>
    <row r="1022525" ht="12.75" hidden="1" customHeight="1"/>
    <row r="1022526" ht="12.75" hidden="1" customHeight="1"/>
    <row r="1022527" ht="12.75" hidden="1" customHeight="1"/>
    <row r="1022528" ht="12.75" hidden="1" customHeight="1"/>
    <row r="1022529" ht="12.75" hidden="1" customHeight="1"/>
    <row r="1022530" ht="12.75" hidden="1" customHeight="1"/>
    <row r="1022531" ht="12.75" hidden="1" customHeight="1"/>
    <row r="1022532" ht="12.75" hidden="1" customHeight="1"/>
    <row r="1022533" ht="12.75" hidden="1" customHeight="1"/>
    <row r="1022534" ht="12.75" hidden="1" customHeight="1"/>
    <row r="1022535" ht="12.75" hidden="1" customHeight="1"/>
    <row r="1022536" ht="12.75" hidden="1" customHeight="1"/>
    <row r="1022537" ht="12.75" hidden="1" customHeight="1"/>
    <row r="1022538" ht="12.75" hidden="1" customHeight="1"/>
    <row r="1022539" ht="12.75" hidden="1" customHeight="1"/>
    <row r="1022540" ht="12.75" hidden="1" customHeight="1"/>
    <row r="1022541" ht="12.75" hidden="1" customHeight="1"/>
    <row r="1022542" ht="12.75" hidden="1" customHeight="1"/>
    <row r="1022543" ht="12.75" hidden="1" customHeight="1"/>
    <row r="1022544" ht="12.75" hidden="1" customHeight="1"/>
    <row r="1022545" ht="12.75" hidden="1" customHeight="1"/>
    <row r="1022546" ht="12.75" hidden="1" customHeight="1"/>
    <row r="1022547" ht="12.75" hidden="1" customHeight="1"/>
    <row r="1022548" ht="12.75" hidden="1" customHeight="1"/>
    <row r="1022549" ht="12.75" hidden="1" customHeight="1"/>
    <row r="1022550" ht="12.75" hidden="1" customHeight="1"/>
    <row r="1022551" ht="12.75" hidden="1" customHeight="1"/>
    <row r="1022552" ht="12.75" hidden="1" customHeight="1"/>
    <row r="1022553" ht="12.75" hidden="1" customHeight="1"/>
    <row r="1022554" ht="12.75" hidden="1" customHeight="1"/>
    <row r="1022555" ht="12.75" hidden="1" customHeight="1"/>
    <row r="1022556" ht="12.75" hidden="1" customHeight="1"/>
    <row r="1022557" ht="12.75" hidden="1" customHeight="1"/>
    <row r="1022558" ht="12.75" hidden="1" customHeight="1"/>
    <row r="1022559" ht="12.75" hidden="1" customHeight="1"/>
    <row r="1022560" ht="12.75" hidden="1" customHeight="1"/>
    <row r="1022561" ht="12.75" hidden="1" customHeight="1"/>
    <row r="1022562" ht="12.75" hidden="1" customHeight="1"/>
    <row r="1022563" ht="12.75" hidden="1" customHeight="1"/>
    <row r="1022564" ht="12.75" hidden="1" customHeight="1"/>
    <row r="1022565" ht="12.75" hidden="1" customHeight="1"/>
    <row r="1022566" ht="12.75" hidden="1" customHeight="1"/>
    <row r="1022567" ht="12.75" hidden="1" customHeight="1"/>
    <row r="1022568" ht="12.75" hidden="1" customHeight="1"/>
    <row r="1022569" ht="12.75" hidden="1" customHeight="1"/>
    <row r="1022570" ht="12.75" hidden="1" customHeight="1"/>
    <row r="1022571" ht="12.75" hidden="1" customHeight="1"/>
    <row r="1022572" ht="12.75" hidden="1" customHeight="1"/>
    <row r="1022573" ht="12.75" hidden="1" customHeight="1"/>
    <row r="1022574" ht="12.75" hidden="1" customHeight="1"/>
    <row r="1022575" ht="12.75" hidden="1" customHeight="1"/>
    <row r="1022576" ht="12.75" hidden="1" customHeight="1"/>
    <row r="1022577" ht="12.75" hidden="1" customHeight="1"/>
    <row r="1022578" ht="12.75" hidden="1" customHeight="1"/>
    <row r="1022579" ht="12.75" hidden="1" customHeight="1"/>
    <row r="1022580" ht="12.75" hidden="1" customHeight="1"/>
    <row r="1022581" ht="12.75" hidden="1" customHeight="1"/>
    <row r="1022582" ht="12.75" hidden="1" customHeight="1"/>
    <row r="1022583" ht="12.75" hidden="1" customHeight="1"/>
    <row r="1022584" ht="12.75" hidden="1" customHeight="1"/>
    <row r="1022585" ht="12.75" hidden="1" customHeight="1"/>
    <row r="1022586" ht="12.75" hidden="1" customHeight="1"/>
    <row r="1022587" ht="12.75" hidden="1" customHeight="1"/>
    <row r="1022588" ht="12.75" hidden="1" customHeight="1"/>
    <row r="1022589" ht="12.75" hidden="1" customHeight="1"/>
    <row r="1022590" ht="12.75" hidden="1" customHeight="1"/>
    <row r="1022591" ht="12.75" hidden="1" customHeight="1"/>
    <row r="1022592" ht="12.75" hidden="1" customHeight="1"/>
    <row r="1022593" ht="12.75" hidden="1" customHeight="1"/>
    <row r="1022594" ht="12.75" hidden="1" customHeight="1"/>
    <row r="1022595" ht="12.75" hidden="1" customHeight="1"/>
    <row r="1022596" ht="12.75" hidden="1" customHeight="1"/>
    <row r="1022597" ht="12.75" hidden="1" customHeight="1"/>
    <row r="1022598" ht="12.75" hidden="1" customHeight="1"/>
    <row r="1022599" ht="12.75" hidden="1" customHeight="1"/>
    <row r="1022600" ht="12.75" hidden="1" customHeight="1"/>
    <row r="1022601" ht="12.75" hidden="1" customHeight="1"/>
    <row r="1022602" ht="12.75" hidden="1" customHeight="1"/>
    <row r="1022603" ht="12.75" hidden="1" customHeight="1"/>
    <row r="1022604" ht="12.75" hidden="1" customHeight="1"/>
    <row r="1022605" ht="12.75" hidden="1" customHeight="1"/>
    <row r="1022606" ht="12.75" hidden="1" customHeight="1"/>
    <row r="1022607" ht="12.75" hidden="1" customHeight="1"/>
    <row r="1022608" ht="12.75" hidden="1" customHeight="1"/>
    <row r="1022609" ht="12.75" hidden="1" customHeight="1"/>
    <row r="1022610" ht="12.75" hidden="1" customHeight="1"/>
    <row r="1022611" ht="12.75" hidden="1" customHeight="1"/>
    <row r="1022612" ht="12.75" hidden="1" customHeight="1"/>
    <row r="1022613" ht="12.75" hidden="1" customHeight="1"/>
    <row r="1022614" ht="12.75" hidden="1" customHeight="1"/>
    <row r="1022615" ht="12.75" hidden="1" customHeight="1"/>
    <row r="1022616" ht="12.75" hidden="1" customHeight="1"/>
    <row r="1022617" ht="12.75" hidden="1" customHeight="1"/>
    <row r="1022618" ht="12.75" hidden="1" customHeight="1"/>
    <row r="1022619" ht="12.75" hidden="1" customHeight="1"/>
    <row r="1022620" ht="12.75" hidden="1" customHeight="1"/>
    <row r="1022621" ht="12.75" hidden="1" customHeight="1"/>
    <row r="1022622" ht="12.75" hidden="1" customHeight="1"/>
    <row r="1022623" ht="12.75" hidden="1" customHeight="1"/>
    <row r="1022624" ht="12.75" hidden="1" customHeight="1"/>
    <row r="1022625" ht="12.75" hidden="1" customHeight="1"/>
    <row r="1022626" ht="12.75" hidden="1" customHeight="1"/>
    <row r="1022627" ht="12.75" hidden="1" customHeight="1"/>
    <row r="1022628" ht="12.75" hidden="1" customHeight="1"/>
    <row r="1022629" ht="12.75" hidden="1" customHeight="1"/>
    <row r="1022630" ht="12.75" hidden="1" customHeight="1"/>
    <row r="1022631" ht="12.75" hidden="1" customHeight="1"/>
    <row r="1022632" ht="12.75" hidden="1" customHeight="1"/>
    <row r="1022633" ht="12.75" hidden="1" customHeight="1"/>
    <row r="1022634" ht="12.75" hidden="1" customHeight="1"/>
    <row r="1022635" ht="12.75" hidden="1" customHeight="1"/>
    <row r="1022636" ht="12.75" hidden="1" customHeight="1"/>
    <row r="1022637" ht="12.75" hidden="1" customHeight="1"/>
    <row r="1022638" ht="12.75" hidden="1" customHeight="1"/>
    <row r="1022639" ht="12.75" hidden="1" customHeight="1"/>
    <row r="1022640" ht="12.75" hidden="1" customHeight="1"/>
    <row r="1022641" ht="12.75" hidden="1" customHeight="1"/>
    <row r="1022642" ht="12.75" hidden="1" customHeight="1"/>
    <row r="1022643" ht="12.75" hidden="1" customHeight="1"/>
    <row r="1022644" ht="12.75" hidden="1" customHeight="1"/>
    <row r="1022645" ht="12.75" hidden="1" customHeight="1"/>
    <row r="1022646" ht="12.75" hidden="1" customHeight="1"/>
    <row r="1022647" ht="12.75" hidden="1" customHeight="1"/>
    <row r="1022648" ht="12.75" hidden="1" customHeight="1"/>
    <row r="1022649" ht="12.75" hidden="1" customHeight="1"/>
    <row r="1022650" ht="12.75" hidden="1" customHeight="1"/>
    <row r="1022651" ht="12.75" hidden="1" customHeight="1"/>
    <row r="1022652" ht="12.75" hidden="1" customHeight="1"/>
    <row r="1022653" ht="12.75" hidden="1" customHeight="1"/>
    <row r="1022654" ht="12.75" hidden="1" customHeight="1"/>
    <row r="1022655" ht="12.75" hidden="1" customHeight="1"/>
    <row r="1022656" ht="12.75" hidden="1" customHeight="1"/>
    <row r="1022657" ht="12.75" hidden="1" customHeight="1"/>
    <row r="1022658" ht="12.75" hidden="1" customHeight="1"/>
    <row r="1022659" ht="12.75" hidden="1" customHeight="1"/>
    <row r="1022660" ht="12.75" hidden="1" customHeight="1"/>
    <row r="1022661" ht="12.75" hidden="1" customHeight="1"/>
    <row r="1022662" ht="12.75" hidden="1" customHeight="1"/>
    <row r="1022663" ht="12.75" hidden="1" customHeight="1"/>
    <row r="1022664" ht="12.75" hidden="1" customHeight="1"/>
    <row r="1022665" ht="12.75" hidden="1" customHeight="1"/>
    <row r="1022666" ht="12.75" hidden="1" customHeight="1"/>
    <row r="1022667" ht="12.75" hidden="1" customHeight="1"/>
    <row r="1022668" ht="12.75" hidden="1" customHeight="1"/>
    <row r="1022669" ht="12.75" hidden="1" customHeight="1"/>
    <row r="1022670" ht="12.75" hidden="1" customHeight="1"/>
    <row r="1022671" ht="12.75" hidden="1" customHeight="1"/>
    <row r="1022672" ht="12.75" hidden="1" customHeight="1"/>
    <row r="1022673" ht="12.75" hidden="1" customHeight="1"/>
    <row r="1022674" ht="12.75" hidden="1" customHeight="1"/>
    <row r="1022675" ht="12.75" hidden="1" customHeight="1"/>
    <row r="1022676" ht="12.75" hidden="1" customHeight="1"/>
    <row r="1022677" ht="12.75" hidden="1" customHeight="1"/>
    <row r="1022678" ht="12.75" hidden="1" customHeight="1"/>
    <row r="1022679" ht="12.75" hidden="1" customHeight="1"/>
    <row r="1022680" ht="12.75" hidden="1" customHeight="1"/>
    <row r="1022681" ht="12.75" hidden="1" customHeight="1"/>
    <row r="1022682" ht="12.75" hidden="1" customHeight="1"/>
    <row r="1022683" ht="12.75" hidden="1" customHeight="1"/>
    <row r="1022684" ht="12.75" hidden="1" customHeight="1"/>
    <row r="1022685" ht="12.75" hidden="1" customHeight="1"/>
    <row r="1022686" ht="12.75" hidden="1" customHeight="1"/>
    <row r="1022687" ht="12.75" hidden="1" customHeight="1"/>
    <row r="1022688" ht="12.75" hidden="1" customHeight="1"/>
    <row r="1022689" ht="12.75" hidden="1" customHeight="1"/>
    <row r="1022690" ht="12.75" hidden="1" customHeight="1"/>
    <row r="1022691" ht="12.75" hidden="1" customHeight="1"/>
    <row r="1022692" ht="12.75" hidden="1" customHeight="1"/>
    <row r="1022693" ht="12.75" hidden="1" customHeight="1"/>
    <row r="1022694" ht="12.75" hidden="1" customHeight="1"/>
    <row r="1022695" ht="12.75" hidden="1" customHeight="1"/>
    <row r="1022696" ht="12.75" hidden="1" customHeight="1"/>
    <row r="1022697" ht="12.75" hidden="1" customHeight="1"/>
    <row r="1022698" ht="12.75" hidden="1" customHeight="1"/>
    <row r="1022699" ht="12.75" hidden="1" customHeight="1"/>
    <row r="1022700" ht="12.75" hidden="1" customHeight="1"/>
    <row r="1022701" ht="12.75" hidden="1" customHeight="1"/>
    <row r="1022702" ht="12.75" hidden="1" customHeight="1"/>
    <row r="1022703" ht="12.75" hidden="1" customHeight="1"/>
    <row r="1022704" ht="12.75" hidden="1" customHeight="1"/>
    <row r="1022705" ht="12.75" hidden="1" customHeight="1"/>
    <row r="1022706" ht="12.75" hidden="1" customHeight="1"/>
    <row r="1022707" ht="12.75" hidden="1" customHeight="1"/>
    <row r="1022708" ht="12.75" hidden="1" customHeight="1"/>
    <row r="1022709" ht="12.75" hidden="1" customHeight="1"/>
    <row r="1022710" ht="12.75" hidden="1" customHeight="1"/>
    <row r="1022711" ht="12.75" hidden="1" customHeight="1"/>
    <row r="1022712" ht="12.75" hidden="1" customHeight="1"/>
    <row r="1022713" ht="12.75" hidden="1" customHeight="1"/>
    <row r="1022714" ht="12.75" hidden="1" customHeight="1"/>
    <row r="1022715" ht="12.75" hidden="1" customHeight="1"/>
    <row r="1022716" ht="12.75" hidden="1" customHeight="1"/>
    <row r="1022717" ht="12.75" hidden="1" customHeight="1"/>
    <row r="1022718" ht="12.75" hidden="1" customHeight="1"/>
    <row r="1022719" ht="12.75" hidden="1" customHeight="1"/>
    <row r="1022720" ht="12.75" hidden="1" customHeight="1"/>
    <row r="1022721" ht="12.75" hidden="1" customHeight="1"/>
    <row r="1022722" ht="12.75" hidden="1" customHeight="1"/>
    <row r="1022723" ht="12.75" hidden="1" customHeight="1"/>
    <row r="1022724" ht="12.75" hidden="1" customHeight="1"/>
    <row r="1022725" ht="12.75" hidden="1" customHeight="1"/>
    <row r="1022726" ht="12.75" hidden="1" customHeight="1"/>
    <row r="1022727" ht="12.75" hidden="1" customHeight="1"/>
    <row r="1022728" ht="12.75" hidden="1" customHeight="1"/>
    <row r="1022729" ht="12.75" hidden="1" customHeight="1"/>
    <row r="1022730" ht="12.75" hidden="1" customHeight="1"/>
    <row r="1022731" ht="12.75" hidden="1" customHeight="1"/>
    <row r="1022732" ht="12.75" hidden="1" customHeight="1"/>
    <row r="1022733" ht="12.75" hidden="1" customHeight="1"/>
    <row r="1022734" ht="12.75" hidden="1" customHeight="1"/>
    <row r="1022735" ht="12.75" hidden="1" customHeight="1"/>
    <row r="1022736" ht="12.75" hidden="1" customHeight="1"/>
    <row r="1022737" ht="12.75" hidden="1" customHeight="1"/>
    <row r="1022738" ht="12.75" hidden="1" customHeight="1"/>
    <row r="1022739" ht="12.75" hidden="1" customHeight="1"/>
    <row r="1022740" ht="12.75" hidden="1" customHeight="1"/>
    <row r="1022741" ht="12.75" hidden="1" customHeight="1"/>
    <row r="1022742" ht="12.75" hidden="1" customHeight="1"/>
    <row r="1022743" ht="12.75" hidden="1" customHeight="1"/>
    <row r="1022744" ht="12.75" hidden="1" customHeight="1"/>
    <row r="1022745" ht="12.75" hidden="1" customHeight="1"/>
    <row r="1022746" ht="12.75" hidden="1" customHeight="1"/>
    <row r="1022747" ht="12.75" hidden="1" customHeight="1"/>
    <row r="1022748" ht="12.75" hidden="1" customHeight="1"/>
    <row r="1022749" ht="12.75" hidden="1" customHeight="1"/>
    <row r="1022750" ht="12.75" hidden="1" customHeight="1"/>
    <row r="1022751" ht="12.75" hidden="1" customHeight="1"/>
    <row r="1022752" ht="12.75" hidden="1" customHeight="1"/>
    <row r="1022753" ht="12.75" hidden="1" customHeight="1"/>
    <row r="1022754" ht="12.75" hidden="1" customHeight="1"/>
    <row r="1022755" ht="12.75" hidden="1" customHeight="1"/>
    <row r="1022756" ht="12.75" hidden="1" customHeight="1"/>
    <row r="1022757" ht="12.75" hidden="1" customHeight="1"/>
    <row r="1022758" ht="12.75" hidden="1" customHeight="1"/>
    <row r="1022759" ht="12.75" hidden="1" customHeight="1"/>
    <row r="1022760" ht="12.75" hidden="1" customHeight="1"/>
    <row r="1022761" ht="12.75" hidden="1" customHeight="1"/>
    <row r="1022762" ht="12.75" hidden="1" customHeight="1"/>
    <row r="1022763" ht="12.75" hidden="1" customHeight="1"/>
    <row r="1022764" ht="12.75" hidden="1" customHeight="1"/>
    <row r="1022765" ht="12.75" hidden="1" customHeight="1"/>
    <row r="1022766" ht="12.75" hidden="1" customHeight="1"/>
    <row r="1022767" ht="12.75" hidden="1" customHeight="1"/>
    <row r="1022768" ht="12.75" hidden="1" customHeight="1"/>
    <row r="1022769" ht="12.75" hidden="1" customHeight="1"/>
    <row r="1022770" ht="12.75" hidden="1" customHeight="1"/>
    <row r="1022771" ht="12.75" hidden="1" customHeight="1"/>
    <row r="1022772" ht="12.75" hidden="1" customHeight="1"/>
    <row r="1022773" ht="12.75" hidden="1" customHeight="1"/>
    <row r="1022774" ht="12.75" hidden="1" customHeight="1"/>
    <row r="1022775" ht="12.75" hidden="1" customHeight="1"/>
    <row r="1022776" ht="12.75" hidden="1" customHeight="1"/>
    <row r="1022777" ht="12.75" hidden="1" customHeight="1"/>
    <row r="1022778" ht="12.75" hidden="1" customHeight="1"/>
    <row r="1022779" ht="12.75" hidden="1" customHeight="1"/>
    <row r="1022780" ht="12.75" hidden="1" customHeight="1"/>
    <row r="1022781" ht="12.75" hidden="1" customHeight="1"/>
    <row r="1022782" ht="12.75" hidden="1" customHeight="1"/>
    <row r="1022783" ht="12.75" hidden="1" customHeight="1"/>
    <row r="1022784" ht="12.75" hidden="1" customHeight="1"/>
    <row r="1022785" ht="12.75" hidden="1" customHeight="1"/>
    <row r="1022786" ht="12.75" hidden="1" customHeight="1"/>
    <row r="1022787" ht="12.75" hidden="1" customHeight="1"/>
    <row r="1022788" ht="12.75" hidden="1" customHeight="1"/>
    <row r="1022789" ht="12.75" hidden="1" customHeight="1"/>
    <row r="1022790" ht="12.75" hidden="1" customHeight="1"/>
    <row r="1022791" ht="12.75" hidden="1" customHeight="1"/>
    <row r="1022792" ht="12.75" hidden="1" customHeight="1"/>
    <row r="1022793" ht="12.75" hidden="1" customHeight="1"/>
    <row r="1022794" ht="12.75" hidden="1" customHeight="1"/>
    <row r="1022795" ht="12.75" hidden="1" customHeight="1"/>
    <row r="1022796" ht="12.75" hidden="1" customHeight="1"/>
    <row r="1022797" ht="12.75" hidden="1" customHeight="1"/>
    <row r="1022798" ht="12.75" hidden="1" customHeight="1"/>
    <row r="1022799" ht="12.75" hidden="1" customHeight="1"/>
    <row r="1022800" ht="12.75" hidden="1" customHeight="1"/>
    <row r="1022801" ht="12.75" hidden="1" customHeight="1"/>
    <row r="1022802" ht="12.75" hidden="1" customHeight="1"/>
    <row r="1022803" ht="12.75" hidden="1" customHeight="1"/>
    <row r="1022804" ht="12.75" hidden="1" customHeight="1"/>
    <row r="1022805" ht="12.75" hidden="1" customHeight="1"/>
    <row r="1022806" ht="12.75" hidden="1" customHeight="1"/>
    <row r="1022807" ht="12.75" hidden="1" customHeight="1"/>
    <row r="1022808" ht="12.75" hidden="1" customHeight="1"/>
    <row r="1022809" ht="12.75" hidden="1" customHeight="1"/>
    <row r="1022810" ht="12.75" hidden="1" customHeight="1"/>
    <row r="1022811" ht="12.75" hidden="1" customHeight="1"/>
    <row r="1022812" ht="12.75" hidden="1" customHeight="1"/>
    <row r="1022813" ht="12.75" hidden="1" customHeight="1"/>
    <row r="1022814" ht="12.75" hidden="1" customHeight="1"/>
    <row r="1022815" ht="12.75" hidden="1" customHeight="1"/>
    <row r="1022816" ht="12.75" hidden="1" customHeight="1"/>
    <row r="1022817" ht="12.75" hidden="1" customHeight="1"/>
    <row r="1022818" ht="12.75" hidden="1" customHeight="1"/>
    <row r="1022819" ht="12.75" hidden="1" customHeight="1"/>
    <row r="1022820" ht="12.75" hidden="1" customHeight="1"/>
    <row r="1022821" ht="12.75" hidden="1" customHeight="1"/>
    <row r="1022822" ht="12.75" hidden="1" customHeight="1"/>
    <row r="1022823" ht="12.75" hidden="1" customHeight="1"/>
    <row r="1022824" ht="12.75" hidden="1" customHeight="1"/>
    <row r="1022825" ht="12.75" hidden="1" customHeight="1"/>
    <row r="1022826" ht="12.75" hidden="1" customHeight="1"/>
    <row r="1022827" ht="12.75" hidden="1" customHeight="1"/>
    <row r="1022828" ht="12.75" hidden="1" customHeight="1"/>
    <row r="1022829" ht="12.75" hidden="1" customHeight="1"/>
    <row r="1022830" ht="12.75" hidden="1" customHeight="1"/>
    <row r="1022831" ht="12.75" hidden="1" customHeight="1"/>
    <row r="1022832" ht="12.75" hidden="1" customHeight="1"/>
    <row r="1022833" ht="12.75" hidden="1" customHeight="1"/>
    <row r="1022834" ht="12.75" hidden="1" customHeight="1"/>
    <row r="1022835" ht="12.75" hidden="1" customHeight="1"/>
    <row r="1022836" ht="12.75" hidden="1" customHeight="1"/>
    <row r="1022837" ht="12.75" hidden="1" customHeight="1"/>
    <row r="1022838" ht="12.75" hidden="1" customHeight="1"/>
    <row r="1022839" ht="12.75" hidden="1" customHeight="1"/>
    <row r="1022840" ht="12.75" hidden="1" customHeight="1"/>
    <row r="1022841" ht="12.75" hidden="1" customHeight="1"/>
    <row r="1022842" ht="12.75" hidden="1" customHeight="1"/>
    <row r="1022843" ht="12.75" hidden="1" customHeight="1"/>
    <row r="1022844" ht="12.75" hidden="1" customHeight="1"/>
    <row r="1022845" ht="12.75" hidden="1" customHeight="1"/>
    <row r="1022846" ht="12.75" hidden="1" customHeight="1"/>
    <row r="1022847" ht="12.75" hidden="1" customHeight="1"/>
    <row r="1022848" ht="12.75" hidden="1" customHeight="1"/>
    <row r="1022849" ht="12.75" hidden="1" customHeight="1"/>
    <row r="1022850" ht="12.75" hidden="1" customHeight="1"/>
    <row r="1022851" ht="12.75" hidden="1" customHeight="1"/>
    <row r="1022852" ht="12.75" hidden="1" customHeight="1"/>
    <row r="1022853" ht="12.75" hidden="1" customHeight="1"/>
    <row r="1022854" ht="12.75" hidden="1" customHeight="1"/>
    <row r="1022855" ht="12.75" hidden="1" customHeight="1"/>
    <row r="1022856" ht="12.75" hidden="1" customHeight="1"/>
    <row r="1022857" ht="12.75" hidden="1" customHeight="1"/>
    <row r="1022858" ht="12.75" hidden="1" customHeight="1"/>
    <row r="1022859" ht="12.75" hidden="1" customHeight="1"/>
    <row r="1022860" ht="12.75" hidden="1" customHeight="1"/>
    <row r="1022861" ht="12.75" hidden="1" customHeight="1"/>
    <row r="1022862" ht="12.75" hidden="1" customHeight="1"/>
    <row r="1022863" ht="12.75" hidden="1" customHeight="1"/>
    <row r="1022864" ht="12.75" hidden="1" customHeight="1"/>
    <row r="1022865" ht="12.75" hidden="1" customHeight="1"/>
    <row r="1022866" ht="12.75" hidden="1" customHeight="1"/>
    <row r="1022867" ht="12.75" hidden="1" customHeight="1"/>
    <row r="1022868" ht="12.75" hidden="1" customHeight="1"/>
    <row r="1022869" ht="12.75" hidden="1" customHeight="1"/>
    <row r="1022870" ht="12.75" hidden="1" customHeight="1"/>
    <row r="1022871" ht="12.75" hidden="1" customHeight="1"/>
    <row r="1022872" ht="12.75" hidden="1" customHeight="1"/>
    <row r="1022873" ht="12.75" hidden="1" customHeight="1"/>
    <row r="1022874" ht="12.75" hidden="1" customHeight="1"/>
    <row r="1022875" ht="12.75" hidden="1" customHeight="1"/>
    <row r="1022876" ht="12.75" hidden="1" customHeight="1"/>
    <row r="1022877" ht="12.75" hidden="1" customHeight="1"/>
    <row r="1022878" ht="12.75" hidden="1" customHeight="1"/>
    <row r="1022879" ht="12.75" hidden="1" customHeight="1"/>
    <row r="1022880" ht="12.75" hidden="1" customHeight="1"/>
    <row r="1022881" ht="12.75" hidden="1" customHeight="1"/>
    <row r="1022882" ht="12.75" hidden="1" customHeight="1"/>
    <row r="1022883" ht="12.75" hidden="1" customHeight="1"/>
    <row r="1022884" ht="12.75" hidden="1" customHeight="1"/>
    <row r="1022885" ht="12.75" hidden="1" customHeight="1"/>
    <row r="1022886" ht="12.75" hidden="1" customHeight="1"/>
    <row r="1022887" ht="12.75" hidden="1" customHeight="1"/>
    <row r="1022888" ht="12.75" hidden="1" customHeight="1"/>
    <row r="1022889" ht="12.75" hidden="1" customHeight="1"/>
    <row r="1022890" ht="12.75" hidden="1" customHeight="1"/>
    <row r="1022891" ht="12.75" hidden="1" customHeight="1"/>
    <row r="1022892" ht="12.75" hidden="1" customHeight="1"/>
    <row r="1022893" ht="12.75" hidden="1" customHeight="1"/>
    <row r="1022894" ht="12.75" hidden="1" customHeight="1"/>
    <row r="1022895" ht="12.75" hidden="1" customHeight="1"/>
    <row r="1022896" ht="12.75" hidden="1" customHeight="1"/>
    <row r="1022897" ht="12.75" hidden="1" customHeight="1"/>
    <row r="1022898" ht="12.75" hidden="1" customHeight="1"/>
    <row r="1022899" ht="12.75" hidden="1" customHeight="1"/>
    <row r="1022900" ht="12.75" hidden="1" customHeight="1"/>
    <row r="1022901" ht="12.75" hidden="1" customHeight="1"/>
    <row r="1022902" ht="12.75" hidden="1" customHeight="1"/>
    <row r="1022903" ht="12.75" hidden="1" customHeight="1"/>
    <row r="1022904" ht="12.75" hidden="1" customHeight="1"/>
    <row r="1022905" ht="12.75" hidden="1" customHeight="1"/>
    <row r="1022906" ht="12.75" hidden="1" customHeight="1"/>
    <row r="1022907" ht="12.75" hidden="1" customHeight="1"/>
    <row r="1022908" ht="12.75" hidden="1" customHeight="1"/>
    <row r="1022909" ht="12.75" hidden="1" customHeight="1"/>
    <row r="1022910" ht="12.75" hidden="1" customHeight="1"/>
    <row r="1022911" ht="12.75" hidden="1" customHeight="1"/>
    <row r="1022912" ht="12.75" hidden="1" customHeight="1"/>
    <row r="1022913" ht="12.75" hidden="1" customHeight="1"/>
    <row r="1022914" ht="12.75" hidden="1" customHeight="1"/>
    <row r="1022915" ht="12.75" hidden="1" customHeight="1"/>
    <row r="1022916" ht="12.75" hidden="1" customHeight="1"/>
    <row r="1022917" ht="12.75" hidden="1" customHeight="1"/>
    <row r="1022918" ht="12.75" hidden="1" customHeight="1"/>
    <row r="1022919" ht="12.75" hidden="1" customHeight="1"/>
    <row r="1022920" ht="12.75" hidden="1" customHeight="1"/>
    <row r="1022921" ht="12.75" hidden="1" customHeight="1"/>
    <row r="1022922" ht="12.75" hidden="1" customHeight="1"/>
    <row r="1022923" ht="12.75" hidden="1" customHeight="1"/>
    <row r="1022924" ht="12.75" hidden="1" customHeight="1"/>
    <row r="1022925" ht="12.75" hidden="1" customHeight="1"/>
    <row r="1022926" ht="12.75" hidden="1" customHeight="1"/>
    <row r="1022927" ht="12.75" hidden="1" customHeight="1"/>
    <row r="1022928" ht="12.75" hidden="1" customHeight="1"/>
    <row r="1022929" ht="12.75" hidden="1" customHeight="1"/>
    <row r="1022930" ht="12.75" hidden="1" customHeight="1"/>
    <row r="1022931" ht="12.75" hidden="1" customHeight="1"/>
    <row r="1022932" ht="12.75" hidden="1" customHeight="1"/>
    <row r="1022933" ht="12.75" hidden="1" customHeight="1"/>
    <row r="1022934" ht="12.75" hidden="1" customHeight="1"/>
    <row r="1022935" ht="12.75" hidden="1" customHeight="1"/>
    <row r="1022936" ht="12.75" hidden="1" customHeight="1"/>
    <row r="1022937" ht="12.75" hidden="1" customHeight="1"/>
    <row r="1022938" ht="12.75" hidden="1" customHeight="1"/>
    <row r="1022939" ht="12.75" hidden="1" customHeight="1"/>
    <row r="1022940" ht="12.75" hidden="1" customHeight="1"/>
    <row r="1022941" ht="12.75" hidden="1" customHeight="1"/>
    <row r="1022942" ht="12.75" hidden="1" customHeight="1"/>
    <row r="1022943" ht="12.75" hidden="1" customHeight="1"/>
    <row r="1022944" ht="12.75" hidden="1" customHeight="1"/>
    <row r="1022945" ht="12.75" hidden="1" customHeight="1"/>
    <row r="1022946" ht="12.75" hidden="1" customHeight="1"/>
    <row r="1022947" ht="12.75" hidden="1" customHeight="1"/>
    <row r="1022948" ht="12.75" hidden="1" customHeight="1"/>
    <row r="1022949" ht="12.75" hidden="1" customHeight="1"/>
    <row r="1022950" ht="12.75" hidden="1" customHeight="1"/>
    <row r="1022951" ht="12.75" hidden="1" customHeight="1"/>
    <row r="1022952" ht="12.75" hidden="1" customHeight="1"/>
    <row r="1022953" ht="12.75" hidden="1" customHeight="1"/>
    <row r="1022954" ht="12.75" hidden="1" customHeight="1"/>
    <row r="1022955" ht="12.75" hidden="1" customHeight="1"/>
    <row r="1022956" ht="12.75" hidden="1" customHeight="1"/>
    <row r="1022957" ht="12.75" hidden="1" customHeight="1"/>
    <row r="1022958" ht="12.75" hidden="1" customHeight="1"/>
    <row r="1022959" ht="12.75" hidden="1" customHeight="1"/>
    <row r="1022960" ht="12.75" hidden="1" customHeight="1"/>
    <row r="1022961" ht="12.75" hidden="1" customHeight="1"/>
    <row r="1022962" ht="12.75" hidden="1" customHeight="1"/>
    <row r="1022963" ht="12.75" hidden="1" customHeight="1"/>
    <row r="1022964" ht="12.75" hidden="1" customHeight="1"/>
    <row r="1022965" ht="12.75" hidden="1" customHeight="1"/>
    <row r="1022966" ht="12.75" hidden="1" customHeight="1"/>
    <row r="1022967" ht="12.75" hidden="1" customHeight="1"/>
    <row r="1022968" ht="12.75" hidden="1" customHeight="1"/>
    <row r="1022969" ht="12.75" hidden="1" customHeight="1"/>
    <row r="1022970" ht="12.75" hidden="1" customHeight="1"/>
    <row r="1022971" ht="12.75" hidden="1" customHeight="1"/>
    <row r="1022972" ht="12.75" hidden="1" customHeight="1"/>
    <row r="1022973" ht="12.75" hidden="1" customHeight="1"/>
    <row r="1022974" ht="12.75" hidden="1" customHeight="1"/>
    <row r="1022975" ht="12.75" hidden="1" customHeight="1"/>
    <row r="1022976" ht="12.75" hidden="1" customHeight="1"/>
    <row r="1022977" ht="12.75" hidden="1" customHeight="1"/>
    <row r="1022978" ht="12.75" hidden="1" customHeight="1"/>
    <row r="1022979" ht="12.75" hidden="1" customHeight="1"/>
    <row r="1022980" ht="12.75" hidden="1" customHeight="1"/>
    <row r="1022981" ht="12.75" hidden="1" customHeight="1"/>
    <row r="1022982" ht="12.75" hidden="1" customHeight="1"/>
    <row r="1022983" ht="12.75" hidden="1" customHeight="1"/>
    <row r="1022984" ht="12.75" hidden="1" customHeight="1"/>
    <row r="1022985" ht="12.75" hidden="1" customHeight="1"/>
    <row r="1022986" ht="12.75" hidden="1" customHeight="1"/>
    <row r="1022987" ht="12.75" hidden="1" customHeight="1"/>
    <row r="1022988" ht="12.75" hidden="1" customHeight="1"/>
    <row r="1022989" ht="12.75" hidden="1" customHeight="1"/>
    <row r="1022990" ht="12.75" hidden="1" customHeight="1"/>
    <row r="1022991" ht="12.75" hidden="1" customHeight="1"/>
    <row r="1022992" ht="12.75" hidden="1" customHeight="1"/>
    <row r="1022993" ht="12.75" hidden="1" customHeight="1"/>
    <row r="1022994" ht="12.75" hidden="1" customHeight="1"/>
    <row r="1022995" ht="12.75" hidden="1" customHeight="1"/>
    <row r="1022996" ht="12.75" hidden="1" customHeight="1"/>
    <row r="1022997" ht="12.75" hidden="1" customHeight="1"/>
    <row r="1022998" ht="12.75" hidden="1" customHeight="1"/>
    <row r="1022999" ht="12.75" hidden="1" customHeight="1"/>
    <row r="1023000" ht="12.75" hidden="1" customHeight="1"/>
    <row r="1023001" ht="12.75" hidden="1" customHeight="1"/>
    <row r="1023002" ht="12.75" hidden="1" customHeight="1"/>
    <row r="1023003" ht="12.75" hidden="1" customHeight="1"/>
    <row r="1023004" ht="12.75" hidden="1" customHeight="1"/>
    <row r="1023005" ht="12.75" hidden="1" customHeight="1"/>
    <row r="1023006" ht="12.75" hidden="1" customHeight="1"/>
    <row r="1023007" ht="12.75" hidden="1" customHeight="1"/>
    <row r="1023008" ht="12.75" hidden="1" customHeight="1"/>
    <row r="1023009" ht="12.75" hidden="1" customHeight="1"/>
    <row r="1023010" ht="12.75" hidden="1" customHeight="1"/>
    <row r="1023011" ht="12.75" hidden="1" customHeight="1"/>
    <row r="1023012" ht="12.75" hidden="1" customHeight="1"/>
    <row r="1023013" ht="12.75" hidden="1" customHeight="1"/>
    <row r="1023014" ht="12.75" hidden="1" customHeight="1"/>
    <row r="1023015" ht="12.75" hidden="1" customHeight="1"/>
    <row r="1023016" ht="12.75" hidden="1" customHeight="1"/>
    <row r="1023017" ht="12.75" hidden="1" customHeight="1"/>
    <row r="1023018" ht="12.75" hidden="1" customHeight="1"/>
    <row r="1023019" ht="12.75" hidden="1" customHeight="1"/>
    <row r="1023020" ht="12.75" hidden="1" customHeight="1"/>
    <row r="1023021" ht="12.75" hidden="1" customHeight="1"/>
    <row r="1023022" ht="12.75" hidden="1" customHeight="1"/>
    <row r="1023023" ht="12.75" hidden="1" customHeight="1"/>
    <row r="1023024" ht="12.75" hidden="1" customHeight="1"/>
    <row r="1023025" ht="12.75" hidden="1" customHeight="1"/>
    <row r="1023026" ht="12.75" hidden="1" customHeight="1"/>
    <row r="1023027" ht="12.75" hidden="1" customHeight="1"/>
    <row r="1023028" ht="12.75" hidden="1" customHeight="1"/>
    <row r="1023029" ht="12.75" hidden="1" customHeight="1"/>
    <row r="1023030" ht="12.75" hidden="1" customHeight="1"/>
    <row r="1023031" ht="12.75" hidden="1" customHeight="1"/>
    <row r="1023032" ht="12.75" hidden="1" customHeight="1"/>
    <row r="1023033" ht="12.75" hidden="1" customHeight="1"/>
    <row r="1023034" ht="12.75" hidden="1" customHeight="1"/>
    <row r="1023035" ht="12.75" hidden="1" customHeight="1"/>
    <row r="1023036" ht="12.75" hidden="1" customHeight="1"/>
    <row r="1023037" ht="12.75" hidden="1" customHeight="1"/>
    <row r="1023038" ht="12.75" hidden="1" customHeight="1"/>
    <row r="1023039" ht="12.75" hidden="1" customHeight="1"/>
    <row r="1023040" ht="12.75" hidden="1" customHeight="1"/>
    <row r="1023041" ht="12.75" hidden="1" customHeight="1"/>
    <row r="1023042" ht="12.75" hidden="1" customHeight="1"/>
    <row r="1023043" ht="12.75" hidden="1" customHeight="1"/>
    <row r="1023044" ht="12.75" hidden="1" customHeight="1"/>
    <row r="1023045" ht="12.75" hidden="1" customHeight="1"/>
    <row r="1023046" ht="12.75" hidden="1" customHeight="1"/>
    <row r="1023047" ht="12.75" hidden="1" customHeight="1"/>
    <row r="1023048" ht="12.75" hidden="1" customHeight="1"/>
    <row r="1023049" ht="12.75" hidden="1" customHeight="1"/>
    <row r="1023050" ht="12.75" hidden="1" customHeight="1"/>
    <row r="1023051" ht="12.75" hidden="1" customHeight="1"/>
    <row r="1023052" ht="12.75" hidden="1" customHeight="1"/>
    <row r="1023053" ht="12.75" hidden="1" customHeight="1"/>
    <row r="1023054" ht="12.75" hidden="1" customHeight="1"/>
    <row r="1023055" ht="12.75" hidden="1" customHeight="1"/>
    <row r="1023056" ht="12.75" hidden="1" customHeight="1"/>
    <row r="1023057" ht="12.75" hidden="1" customHeight="1"/>
    <row r="1023058" ht="12.75" hidden="1" customHeight="1"/>
    <row r="1023059" ht="12.75" hidden="1" customHeight="1"/>
    <row r="1023060" ht="12.75" hidden="1" customHeight="1"/>
    <row r="1023061" ht="12.75" hidden="1" customHeight="1"/>
    <row r="1023062" ht="12.75" hidden="1" customHeight="1"/>
    <row r="1023063" ht="12.75" hidden="1" customHeight="1"/>
    <row r="1023064" ht="12.75" hidden="1" customHeight="1"/>
    <row r="1023065" ht="12.75" hidden="1" customHeight="1"/>
    <row r="1023066" ht="12.75" hidden="1" customHeight="1"/>
    <row r="1023067" ht="12.75" hidden="1" customHeight="1"/>
    <row r="1023068" ht="12.75" hidden="1" customHeight="1"/>
    <row r="1023069" ht="12.75" hidden="1" customHeight="1"/>
    <row r="1023070" ht="12.75" hidden="1" customHeight="1"/>
    <row r="1023071" ht="12.75" hidden="1" customHeight="1"/>
    <row r="1023072" ht="12.75" hidden="1" customHeight="1"/>
    <row r="1023073" ht="12.75" hidden="1" customHeight="1"/>
    <row r="1023074" ht="12.75" hidden="1" customHeight="1"/>
    <row r="1023075" ht="12.75" hidden="1" customHeight="1"/>
    <row r="1023076" ht="12.75" hidden="1" customHeight="1"/>
    <row r="1023077" ht="12.75" hidden="1" customHeight="1"/>
    <row r="1023078" ht="12.75" hidden="1" customHeight="1"/>
    <row r="1023079" ht="12.75" hidden="1" customHeight="1"/>
    <row r="1023080" ht="12.75" hidden="1" customHeight="1"/>
    <row r="1023081" ht="12.75" hidden="1" customHeight="1"/>
    <row r="1023082" ht="12.75" hidden="1" customHeight="1"/>
    <row r="1023083" ht="12.75" hidden="1" customHeight="1"/>
    <row r="1023084" ht="12.75" hidden="1" customHeight="1"/>
    <row r="1023085" ht="12.75" hidden="1" customHeight="1"/>
    <row r="1023086" ht="12.75" hidden="1" customHeight="1"/>
    <row r="1023087" ht="12.75" hidden="1" customHeight="1"/>
    <row r="1023088" ht="12.75" hidden="1" customHeight="1"/>
    <row r="1023089" ht="12.75" hidden="1" customHeight="1"/>
    <row r="1023090" ht="12.75" hidden="1" customHeight="1"/>
    <row r="1023091" ht="12.75" hidden="1" customHeight="1"/>
    <row r="1023092" ht="12.75" hidden="1" customHeight="1"/>
    <row r="1023093" ht="12.75" hidden="1" customHeight="1"/>
    <row r="1023094" ht="12.75" hidden="1" customHeight="1"/>
    <row r="1023095" ht="12.75" hidden="1" customHeight="1"/>
    <row r="1023096" ht="12.75" hidden="1" customHeight="1"/>
    <row r="1023097" ht="12.75" hidden="1" customHeight="1"/>
    <row r="1023098" ht="12.75" hidden="1" customHeight="1"/>
    <row r="1023099" ht="12.75" hidden="1" customHeight="1"/>
    <row r="1023100" ht="12.75" hidden="1" customHeight="1"/>
    <row r="1023101" ht="12.75" hidden="1" customHeight="1"/>
    <row r="1023102" ht="12.75" hidden="1" customHeight="1"/>
    <row r="1023103" ht="12.75" hidden="1" customHeight="1"/>
    <row r="1023104" ht="12.75" hidden="1" customHeight="1"/>
    <row r="1023105" ht="12.75" hidden="1" customHeight="1"/>
    <row r="1023106" ht="12.75" hidden="1" customHeight="1"/>
    <row r="1023107" ht="12.75" hidden="1" customHeight="1"/>
    <row r="1023108" ht="12.75" hidden="1" customHeight="1"/>
    <row r="1023109" ht="12.75" hidden="1" customHeight="1"/>
    <row r="1023110" ht="12.75" hidden="1" customHeight="1"/>
    <row r="1023111" ht="12.75" hidden="1" customHeight="1"/>
    <row r="1023112" ht="12.75" hidden="1" customHeight="1"/>
    <row r="1023113" ht="12.75" hidden="1" customHeight="1"/>
    <row r="1023114" ht="12.75" hidden="1" customHeight="1"/>
    <row r="1023115" ht="12.75" hidden="1" customHeight="1"/>
    <row r="1023116" ht="12.75" hidden="1" customHeight="1"/>
    <row r="1023117" ht="12.75" hidden="1" customHeight="1"/>
    <row r="1023118" ht="12.75" hidden="1" customHeight="1"/>
    <row r="1023119" ht="12.75" hidden="1" customHeight="1"/>
    <row r="1023120" ht="12.75" hidden="1" customHeight="1"/>
    <row r="1023121" ht="12.75" hidden="1" customHeight="1"/>
    <row r="1023122" ht="12.75" hidden="1" customHeight="1"/>
    <row r="1023123" ht="12.75" hidden="1" customHeight="1"/>
    <row r="1023124" ht="12.75" hidden="1" customHeight="1"/>
    <row r="1023125" ht="12.75" hidden="1" customHeight="1"/>
    <row r="1023126" ht="12.75" hidden="1" customHeight="1"/>
    <row r="1023127" ht="12.75" hidden="1" customHeight="1"/>
    <row r="1023128" ht="12.75" hidden="1" customHeight="1"/>
    <row r="1023129" ht="12.75" hidden="1" customHeight="1"/>
    <row r="1023130" ht="12.75" hidden="1" customHeight="1"/>
    <row r="1023131" ht="12.75" hidden="1" customHeight="1"/>
    <row r="1023132" ht="12.75" hidden="1" customHeight="1"/>
    <row r="1023133" ht="12.75" hidden="1" customHeight="1"/>
    <row r="1023134" ht="12.75" hidden="1" customHeight="1"/>
    <row r="1023135" ht="12.75" hidden="1" customHeight="1"/>
    <row r="1023136" ht="12.75" hidden="1" customHeight="1"/>
    <row r="1023137" ht="12.75" hidden="1" customHeight="1"/>
    <row r="1023138" ht="12.75" hidden="1" customHeight="1"/>
    <row r="1023139" ht="12.75" hidden="1" customHeight="1"/>
    <row r="1023140" ht="12.75" hidden="1" customHeight="1"/>
    <row r="1023141" ht="12.75" hidden="1" customHeight="1"/>
    <row r="1023142" ht="12.75" hidden="1" customHeight="1"/>
    <row r="1023143" ht="12.75" hidden="1" customHeight="1"/>
    <row r="1023144" ht="12.75" hidden="1" customHeight="1"/>
    <row r="1023145" ht="12.75" hidden="1" customHeight="1"/>
    <row r="1023146" ht="12.75" hidden="1" customHeight="1"/>
    <row r="1023147" ht="12.75" hidden="1" customHeight="1"/>
    <row r="1023148" ht="12.75" hidden="1" customHeight="1"/>
    <row r="1023149" ht="12.75" hidden="1" customHeight="1"/>
    <row r="1023150" ht="12.75" hidden="1" customHeight="1"/>
    <row r="1023151" ht="12.75" hidden="1" customHeight="1"/>
    <row r="1023152" ht="12.75" hidden="1" customHeight="1"/>
    <row r="1023153" ht="12.75" hidden="1" customHeight="1"/>
    <row r="1023154" ht="12.75" hidden="1" customHeight="1"/>
    <row r="1023155" ht="12.75" hidden="1" customHeight="1"/>
    <row r="1023156" ht="12.75" hidden="1" customHeight="1"/>
    <row r="1023157" ht="12.75" hidden="1" customHeight="1"/>
    <row r="1023158" ht="12.75" hidden="1" customHeight="1"/>
    <row r="1023159" ht="12.75" hidden="1" customHeight="1"/>
    <row r="1023160" ht="12.75" hidden="1" customHeight="1"/>
    <row r="1023161" ht="12.75" hidden="1" customHeight="1"/>
    <row r="1023162" ht="12.75" hidden="1" customHeight="1"/>
    <row r="1023163" ht="12.75" hidden="1" customHeight="1"/>
    <row r="1023164" ht="12.75" hidden="1" customHeight="1"/>
    <row r="1023165" ht="12.75" hidden="1" customHeight="1"/>
    <row r="1023166" ht="12.75" hidden="1" customHeight="1"/>
    <row r="1023167" ht="12.75" hidden="1" customHeight="1"/>
    <row r="1023168" ht="12.75" hidden="1" customHeight="1"/>
    <row r="1023169" ht="12.75" hidden="1" customHeight="1"/>
    <row r="1023170" ht="12.75" hidden="1" customHeight="1"/>
    <row r="1023171" ht="12.75" hidden="1" customHeight="1"/>
    <row r="1023172" ht="12.75" hidden="1" customHeight="1"/>
    <row r="1023173" ht="12.75" hidden="1" customHeight="1"/>
    <row r="1023174" ht="12.75" hidden="1" customHeight="1"/>
    <row r="1023175" ht="12.75" hidden="1" customHeight="1"/>
    <row r="1023176" ht="12.75" hidden="1" customHeight="1"/>
    <row r="1023177" ht="12.75" hidden="1" customHeight="1"/>
    <row r="1023178" ht="12.75" hidden="1" customHeight="1"/>
    <row r="1023179" ht="12.75" hidden="1" customHeight="1"/>
    <row r="1023180" ht="12.75" hidden="1" customHeight="1"/>
    <row r="1023181" ht="12.75" hidden="1" customHeight="1"/>
    <row r="1023182" ht="12.75" hidden="1" customHeight="1"/>
    <row r="1023183" ht="12.75" hidden="1" customHeight="1"/>
    <row r="1023184" ht="12.75" hidden="1" customHeight="1"/>
    <row r="1023185" ht="12.75" hidden="1" customHeight="1"/>
    <row r="1023186" ht="12.75" hidden="1" customHeight="1"/>
    <row r="1023187" ht="12.75" hidden="1" customHeight="1"/>
    <row r="1023188" ht="12.75" hidden="1" customHeight="1"/>
    <row r="1023189" ht="12.75" hidden="1" customHeight="1"/>
    <row r="1023190" ht="12.75" hidden="1" customHeight="1"/>
    <row r="1023191" ht="12.75" hidden="1" customHeight="1"/>
    <row r="1023192" ht="12.75" hidden="1" customHeight="1"/>
    <row r="1023193" ht="12.75" hidden="1" customHeight="1"/>
    <row r="1023194" ht="12.75" hidden="1" customHeight="1"/>
    <row r="1023195" ht="12.75" hidden="1" customHeight="1"/>
    <row r="1023196" ht="12.75" hidden="1" customHeight="1"/>
    <row r="1023197" ht="12.75" hidden="1" customHeight="1"/>
    <row r="1023198" ht="12.75" hidden="1" customHeight="1"/>
    <row r="1023199" ht="12.75" hidden="1" customHeight="1"/>
    <row r="1023200" ht="12.75" hidden="1" customHeight="1"/>
    <row r="1023201" ht="12.75" hidden="1" customHeight="1"/>
    <row r="1023202" ht="12.75" hidden="1" customHeight="1"/>
    <row r="1023203" ht="12.75" hidden="1" customHeight="1"/>
    <row r="1023204" ht="12.75" hidden="1" customHeight="1"/>
    <row r="1023205" ht="12.75" hidden="1" customHeight="1"/>
    <row r="1023206" ht="12.75" hidden="1" customHeight="1"/>
    <row r="1023207" ht="12.75" hidden="1" customHeight="1"/>
    <row r="1023208" ht="12.75" hidden="1" customHeight="1"/>
    <row r="1023209" ht="12.75" hidden="1" customHeight="1"/>
    <row r="1023210" ht="12.75" hidden="1" customHeight="1"/>
    <row r="1023211" ht="12.75" hidden="1" customHeight="1"/>
    <row r="1023212" ht="12.75" hidden="1" customHeight="1"/>
    <row r="1023213" ht="12.75" hidden="1" customHeight="1"/>
    <row r="1023214" ht="12.75" hidden="1" customHeight="1"/>
    <row r="1023215" ht="12.75" hidden="1" customHeight="1"/>
    <row r="1023216" ht="12.75" hidden="1" customHeight="1"/>
    <row r="1023217" ht="12.75" hidden="1" customHeight="1"/>
    <row r="1023218" ht="12.75" hidden="1" customHeight="1"/>
    <row r="1023219" ht="12.75" hidden="1" customHeight="1"/>
    <row r="1023220" ht="12.75" hidden="1" customHeight="1"/>
    <row r="1023221" ht="12.75" hidden="1" customHeight="1"/>
    <row r="1023222" ht="12.75" hidden="1" customHeight="1"/>
    <row r="1023223" ht="12.75" hidden="1" customHeight="1"/>
    <row r="1023224" ht="12.75" hidden="1" customHeight="1"/>
    <row r="1023225" ht="12.75" hidden="1" customHeight="1"/>
    <row r="1023226" ht="12.75" hidden="1" customHeight="1"/>
    <row r="1023227" ht="12.75" hidden="1" customHeight="1"/>
    <row r="1023228" ht="12.75" hidden="1" customHeight="1"/>
    <row r="1023229" ht="12.75" hidden="1" customHeight="1"/>
    <row r="1023230" ht="12.75" hidden="1" customHeight="1"/>
    <row r="1023231" ht="12.75" hidden="1" customHeight="1"/>
    <row r="1023232" ht="12.75" hidden="1" customHeight="1"/>
    <row r="1023233" ht="12.75" hidden="1" customHeight="1"/>
    <row r="1023234" ht="12.75" hidden="1" customHeight="1"/>
    <row r="1023235" ht="12.75" hidden="1" customHeight="1"/>
    <row r="1023236" ht="12.75" hidden="1" customHeight="1"/>
    <row r="1023237" ht="12.75" hidden="1" customHeight="1"/>
    <row r="1023238" ht="12.75" hidden="1" customHeight="1"/>
    <row r="1023239" ht="12.75" hidden="1" customHeight="1"/>
    <row r="1023240" ht="12.75" hidden="1" customHeight="1"/>
    <row r="1023241" ht="12.75" hidden="1" customHeight="1"/>
    <row r="1023242" ht="12.75" hidden="1" customHeight="1"/>
    <row r="1023243" ht="12.75" hidden="1" customHeight="1"/>
    <row r="1023244" ht="12.75" hidden="1" customHeight="1"/>
    <row r="1023245" ht="12.75" hidden="1" customHeight="1"/>
    <row r="1023246" ht="12.75" hidden="1" customHeight="1"/>
    <row r="1023247" ht="12.75" hidden="1" customHeight="1"/>
    <row r="1023248" ht="12.75" hidden="1" customHeight="1"/>
    <row r="1023249" ht="12.75" hidden="1" customHeight="1"/>
    <row r="1023250" ht="12.75" hidden="1" customHeight="1"/>
    <row r="1023251" ht="12.75" hidden="1" customHeight="1"/>
    <row r="1023252" ht="12.75" hidden="1" customHeight="1"/>
    <row r="1023253" ht="12.75" hidden="1" customHeight="1"/>
    <row r="1023254" ht="12.75" hidden="1" customHeight="1"/>
    <row r="1023255" ht="12.75" hidden="1" customHeight="1"/>
    <row r="1023256" ht="12.75" hidden="1" customHeight="1"/>
    <row r="1023257" ht="12.75" hidden="1" customHeight="1"/>
    <row r="1023258" ht="12.75" hidden="1" customHeight="1"/>
    <row r="1023259" ht="12.75" hidden="1" customHeight="1"/>
    <row r="1023260" ht="12.75" hidden="1" customHeight="1"/>
    <row r="1023261" ht="12.75" hidden="1" customHeight="1"/>
    <row r="1023262" ht="12.75" hidden="1" customHeight="1"/>
    <row r="1023263" ht="12.75" hidden="1" customHeight="1"/>
    <row r="1023264" ht="12.75" hidden="1" customHeight="1"/>
    <row r="1023265" ht="12.75" hidden="1" customHeight="1"/>
    <row r="1023266" ht="12.75" hidden="1" customHeight="1"/>
    <row r="1023267" ht="12.75" hidden="1" customHeight="1"/>
    <row r="1023268" ht="12.75" hidden="1" customHeight="1"/>
    <row r="1023269" ht="12.75" hidden="1" customHeight="1"/>
    <row r="1023270" ht="12.75" hidden="1" customHeight="1"/>
    <row r="1023271" ht="12.75" hidden="1" customHeight="1"/>
    <row r="1023272" ht="12.75" hidden="1" customHeight="1"/>
    <row r="1023273" ht="12.75" hidden="1" customHeight="1"/>
    <row r="1023274" ht="12.75" hidden="1" customHeight="1"/>
    <row r="1023275" ht="12.75" hidden="1" customHeight="1"/>
    <row r="1023276" ht="12.75" hidden="1" customHeight="1"/>
    <row r="1023277" ht="12.75" hidden="1" customHeight="1"/>
    <row r="1023278" ht="12.75" hidden="1" customHeight="1"/>
    <row r="1023279" ht="12.75" hidden="1" customHeight="1"/>
    <row r="1023280" ht="12.75" hidden="1" customHeight="1"/>
    <row r="1023281" ht="12.75" hidden="1" customHeight="1"/>
    <row r="1023282" ht="12.75" hidden="1" customHeight="1"/>
    <row r="1023283" ht="12.75" hidden="1" customHeight="1"/>
    <row r="1023284" ht="12.75" hidden="1" customHeight="1"/>
    <row r="1023285" ht="12.75" hidden="1" customHeight="1"/>
    <row r="1023286" ht="12.75" hidden="1" customHeight="1"/>
    <row r="1023287" ht="12.75" hidden="1" customHeight="1"/>
    <row r="1023288" ht="12.75" hidden="1" customHeight="1"/>
    <row r="1023289" ht="12.75" hidden="1" customHeight="1"/>
    <row r="1023290" ht="12.75" hidden="1" customHeight="1"/>
    <row r="1023291" ht="12.75" hidden="1" customHeight="1"/>
    <row r="1023292" ht="12.75" hidden="1" customHeight="1"/>
    <row r="1023293" ht="12.75" hidden="1" customHeight="1"/>
    <row r="1023294" ht="12.75" hidden="1" customHeight="1"/>
    <row r="1023295" ht="12.75" hidden="1" customHeight="1"/>
    <row r="1023296" ht="12.75" hidden="1" customHeight="1"/>
    <row r="1023297" ht="12.75" hidden="1" customHeight="1"/>
    <row r="1023298" ht="12.75" hidden="1" customHeight="1"/>
    <row r="1023299" ht="12.75" hidden="1" customHeight="1"/>
    <row r="1023300" ht="12.75" hidden="1" customHeight="1"/>
    <row r="1023301" ht="12.75" hidden="1" customHeight="1"/>
    <row r="1023302" ht="12.75" hidden="1" customHeight="1"/>
    <row r="1023303" ht="12.75" hidden="1" customHeight="1"/>
    <row r="1023304" ht="12.75" hidden="1" customHeight="1"/>
    <row r="1023305" ht="12.75" hidden="1" customHeight="1"/>
    <row r="1023306" ht="12.75" hidden="1" customHeight="1"/>
    <row r="1023307" ht="12.75" hidden="1" customHeight="1"/>
    <row r="1023308" ht="12.75" hidden="1" customHeight="1"/>
    <row r="1023309" ht="12.75" hidden="1" customHeight="1"/>
    <row r="1023310" ht="12.75" hidden="1" customHeight="1"/>
    <row r="1023311" ht="12.75" hidden="1" customHeight="1"/>
    <row r="1023312" ht="12.75" hidden="1" customHeight="1"/>
    <row r="1023313" ht="12.75" hidden="1" customHeight="1"/>
    <row r="1023314" ht="12.75" hidden="1" customHeight="1"/>
    <row r="1023315" ht="12.75" hidden="1" customHeight="1"/>
    <row r="1023316" ht="12.75" hidden="1" customHeight="1"/>
    <row r="1023317" ht="12.75" hidden="1" customHeight="1"/>
    <row r="1023318" ht="12.75" hidden="1" customHeight="1"/>
    <row r="1023319" ht="12.75" hidden="1" customHeight="1"/>
    <row r="1023320" ht="12.75" hidden="1" customHeight="1"/>
    <row r="1023321" ht="12.75" hidden="1" customHeight="1"/>
    <row r="1023322" ht="12.75" hidden="1" customHeight="1"/>
    <row r="1023323" ht="12.75" hidden="1" customHeight="1"/>
    <row r="1023324" ht="12.75" hidden="1" customHeight="1"/>
    <row r="1023325" ht="12.75" hidden="1" customHeight="1"/>
    <row r="1023326" ht="12.75" hidden="1" customHeight="1"/>
    <row r="1023327" ht="12.75" hidden="1" customHeight="1"/>
    <row r="1023328" ht="12.75" hidden="1" customHeight="1"/>
    <row r="1023329" ht="12.75" hidden="1" customHeight="1"/>
    <row r="1023330" ht="12.75" hidden="1" customHeight="1"/>
    <row r="1023331" ht="12.75" hidden="1" customHeight="1"/>
    <row r="1023332" ht="12.75" hidden="1" customHeight="1"/>
    <row r="1023333" ht="12.75" hidden="1" customHeight="1"/>
    <row r="1023334" ht="12.75" hidden="1" customHeight="1"/>
    <row r="1023335" ht="12.75" hidden="1" customHeight="1"/>
    <row r="1023336" ht="12.75" hidden="1" customHeight="1"/>
    <row r="1023337" ht="12.75" hidden="1" customHeight="1"/>
    <row r="1023338" ht="12.75" hidden="1" customHeight="1"/>
    <row r="1023339" ht="12.75" hidden="1" customHeight="1"/>
    <row r="1023340" ht="12.75" hidden="1" customHeight="1"/>
    <row r="1023341" ht="12.75" hidden="1" customHeight="1"/>
    <row r="1023342" ht="12.75" hidden="1" customHeight="1"/>
    <row r="1023343" ht="12.75" hidden="1" customHeight="1"/>
    <row r="1023344" ht="12.75" hidden="1" customHeight="1"/>
    <row r="1023345" ht="12.75" hidden="1" customHeight="1"/>
    <row r="1023346" ht="12.75" hidden="1" customHeight="1"/>
    <row r="1023347" ht="12.75" hidden="1" customHeight="1"/>
    <row r="1023348" ht="12.75" hidden="1" customHeight="1"/>
    <row r="1023349" ht="12.75" hidden="1" customHeight="1"/>
    <row r="1023350" ht="12.75" hidden="1" customHeight="1"/>
    <row r="1023351" ht="12.75" hidden="1" customHeight="1"/>
    <row r="1023352" ht="12.75" hidden="1" customHeight="1"/>
    <row r="1023353" ht="12.75" hidden="1" customHeight="1"/>
    <row r="1023354" ht="12.75" hidden="1" customHeight="1"/>
    <row r="1023355" ht="12.75" hidden="1" customHeight="1"/>
    <row r="1023356" ht="12.75" hidden="1" customHeight="1"/>
    <row r="1023357" ht="12.75" hidden="1" customHeight="1"/>
    <row r="1023358" ht="12.75" hidden="1" customHeight="1"/>
    <row r="1023359" ht="12.75" hidden="1" customHeight="1"/>
    <row r="1023360" ht="12.75" hidden="1" customHeight="1"/>
    <row r="1023361" ht="12.75" hidden="1" customHeight="1"/>
    <row r="1023362" ht="12.75" hidden="1" customHeight="1"/>
    <row r="1023363" ht="12.75" hidden="1" customHeight="1"/>
    <row r="1023364" ht="12.75" hidden="1" customHeight="1"/>
    <row r="1023365" ht="12.75" hidden="1" customHeight="1"/>
    <row r="1023366" ht="12.75" hidden="1" customHeight="1"/>
    <row r="1023367" ht="12.75" hidden="1" customHeight="1"/>
    <row r="1023368" ht="12.75" hidden="1" customHeight="1"/>
    <row r="1023369" ht="12.75" hidden="1" customHeight="1"/>
    <row r="1023370" ht="12.75" hidden="1" customHeight="1"/>
    <row r="1023371" ht="12.75" hidden="1" customHeight="1"/>
    <row r="1023372" ht="12.75" hidden="1" customHeight="1"/>
    <row r="1023373" ht="12.75" hidden="1" customHeight="1"/>
    <row r="1023374" ht="12.75" hidden="1" customHeight="1"/>
    <row r="1023375" ht="12.75" hidden="1" customHeight="1"/>
    <row r="1023376" ht="12.75" hidden="1" customHeight="1"/>
    <row r="1023377" ht="12.75" hidden="1" customHeight="1"/>
    <row r="1023378" ht="12.75" hidden="1" customHeight="1"/>
    <row r="1023379" ht="12.75" hidden="1" customHeight="1"/>
    <row r="1023380" ht="12.75" hidden="1" customHeight="1"/>
    <row r="1023381" ht="12.75" hidden="1" customHeight="1"/>
    <row r="1023382" ht="12.75" hidden="1" customHeight="1"/>
    <row r="1023383" ht="12.75" hidden="1" customHeight="1"/>
    <row r="1023384" ht="12.75" hidden="1" customHeight="1"/>
    <row r="1023385" ht="12.75" hidden="1" customHeight="1"/>
    <row r="1023386" ht="12.75" hidden="1" customHeight="1"/>
    <row r="1023387" ht="12.75" hidden="1" customHeight="1"/>
    <row r="1023388" ht="12.75" hidden="1" customHeight="1"/>
    <row r="1023389" ht="12.75" hidden="1" customHeight="1"/>
    <row r="1023390" ht="12.75" hidden="1" customHeight="1"/>
    <row r="1023391" ht="12.75" hidden="1" customHeight="1"/>
    <row r="1023392" ht="12.75" hidden="1" customHeight="1"/>
    <row r="1023393" ht="12.75" hidden="1" customHeight="1"/>
    <row r="1023394" ht="12.75" hidden="1" customHeight="1"/>
    <row r="1023395" ht="12.75" hidden="1" customHeight="1"/>
    <row r="1023396" ht="12.75" hidden="1" customHeight="1"/>
    <row r="1023397" ht="12.75" hidden="1" customHeight="1"/>
    <row r="1023398" ht="12.75" hidden="1" customHeight="1"/>
    <row r="1023399" ht="12.75" hidden="1" customHeight="1"/>
    <row r="1023400" ht="12.75" hidden="1" customHeight="1"/>
    <row r="1023401" ht="12.75" hidden="1" customHeight="1"/>
    <row r="1023402" ht="12.75" hidden="1" customHeight="1"/>
    <row r="1023403" ht="12.75" hidden="1" customHeight="1"/>
    <row r="1023404" ht="12.75" hidden="1" customHeight="1"/>
    <row r="1023405" ht="12.75" hidden="1" customHeight="1"/>
    <row r="1023406" ht="12.75" hidden="1" customHeight="1"/>
    <row r="1023407" ht="12.75" hidden="1" customHeight="1"/>
    <row r="1023408" ht="12.75" hidden="1" customHeight="1"/>
    <row r="1023409" ht="12.75" hidden="1" customHeight="1"/>
    <row r="1023410" ht="12.75" hidden="1" customHeight="1"/>
    <row r="1023411" ht="12.75" hidden="1" customHeight="1"/>
    <row r="1023412" ht="12.75" hidden="1" customHeight="1"/>
    <row r="1023413" ht="12.75" hidden="1" customHeight="1"/>
    <row r="1023414" ht="12.75" hidden="1" customHeight="1"/>
    <row r="1023415" ht="12.75" hidden="1" customHeight="1"/>
    <row r="1023416" ht="12.75" hidden="1" customHeight="1"/>
    <row r="1023417" ht="12.75" hidden="1" customHeight="1"/>
    <row r="1023418" ht="12.75" hidden="1" customHeight="1"/>
    <row r="1023419" ht="12.75" hidden="1" customHeight="1"/>
    <row r="1023420" ht="12.75" hidden="1" customHeight="1"/>
    <row r="1023421" ht="12.75" hidden="1" customHeight="1"/>
    <row r="1023422" ht="12.75" hidden="1" customHeight="1"/>
    <row r="1023423" ht="12.75" hidden="1" customHeight="1"/>
    <row r="1023424" ht="12.75" hidden="1" customHeight="1"/>
    <row r="1023425" ht="12.75" hidden="1" customHeight="1"/>
    <row r="1023426" ht="12.75" hidden="1" customHeight="1"/>
    <row r="1023427" ht="12.75" hidden="1" customHeight="1"/>
    <row r="1023428" ht="12.75" hidden="1" customHeight="1"/>
    <row r="1023429" ht="12.75" hidden="1" customHeight="1"/>
    <row r="1023430" ht="12.75" hidden="1" customHeight="1"/>
    <row r="1023431" ht="12.75" hidden="1" customHeight="1"/>
    <row r="1023432" ht="12.75" hidden="1" customHeight="1"/>
    <row r="1023433" ht="12.75" hidden="1" customHeight="1"/>
    <row r="1023434" ht="12.75" hidden="1" customHeight="1"/>
    <row r="1023435" ht="12.75" hidden="1" customHeight="1"/>
    <row r="1023436" ht="12.75" hidden="1" customHeight="1"/>
    <row r="1023437" ht="12.75" hidden="1" customHeight="1"/>
    <row r="1023438" ht="12.75" hidden="1" customHeight="1"/>
    <row r="1023439" ht="12.75" hidden="1" customHeight="1"/>
    <row r="1023440" ht="12.75" hidden="1" customHeight="1"/>
    <row r="1023441" ht="12.75" hidden="1" customHeight="1"/>
    <row r="1023442" ht="12.75" hidden="1" customHeight="1"/>
    <row r="1023443" ht="12.75" hidden="1" customHeight="1"/>
    <row r="1023444" ht="12.75" hidden="1" customHeight="1"/>
    <row r="1023445" ht="12.75" hidden="1" customHeight="1"/>
    <row r="1023446" ht="12.75" hidden="1" customHeight="1"/>
    <row r="1023447" ht="12.75" hidden="1" customHeight="1"/>
    <row r="1023448" ht="12.75" hidden="1" customHeight="1"/>
    <row r="1023449" ht="12.75" hidden="1" customHeight="1"/>
    <row r="1023450" ht="12.75" hidden="1" customHeight="1"/>
    <row r="1023451" ht="12.75" hidden="1" customHeight="1"/>
    <row r="1023452" ht="12.75" hidden="1" customHeight="1"/>
    <row r="1023453" ht="12.75" hidden="1" customHeight="1"/>
    <row r="1023454" ht="12.75" hidden="1" customHeight="1"/>
    <row r="1023455" ht="12.75" hidden="1" customHeight="1"/>
    <row r="1023456" ht="12.75" hidden="1" customHeight="1"/>
    <row r="1023457" ht="12.75" hidden="1" customHeight="1"/>
    <row r="1023458" ht="12.75" hidden="1" customHeight="1"/>
    <row r="1023459" ht="12.75" hidden="1" customHeight="1"/>
    <row r="1023460" ht="12.75" hidden="1" customHeight="1"/>
    <row r="1023461" ht="12.75" hidden="1" customHeight="1"/>
    <row r="1023462" ht="12.75" hidden="1" customHeight="1"/>
    <row r="1023463" ht="12.75" hidden="1" customHeight="1"/>
    <row r="1023464" ht="12.75" hidden="1" customHeight="1"/>
    <row r="1023465" ht="12.75" hidden="1" customHeight="1"/>
    <row r="1023466" ht="12.75" hidden="1" customHeight="1"/>
    <row r="1023467" ht="12.75" hidden="1" customHeight="1"/>
    <row r="1023468" ht="12.75" hidden="1" customHeight="1"/>
    <row r="1023469" ht="12.75" hidden="1" customHeight="1"/>
    <row r="1023470" ht="12.75" hidden="1" customHeight="1"/>
    <row r="1023471" ht="12.75" hidden="1" customHeight="1"/>
    <row r="1023472" ht="12.75" hidden="1" customHeight="1"/>
    <row r="1023473" ht="12.75" hidden="1" customHeight="1"/>
    <row r="1023474" ht="12.75" hidden="1" customHeight="1"/>
    <row r="1023475" ht="12.75" hidden="1" customHeight="1"/>
    <row r="1023476" ht="12.75" hidden="1" customHeight="1"/>
    <row r="1023477" ht="12.75" hidden="1" customHeight="1"/>
    <row r="1023478" ht="12.75" hidden="1" customHeight="1"/>
    <row r="1023479" ht="12.75" hidden="1" customHeight="1"/>
    <row r="1023480" ht="12.75" hidden="1" customHeight="1"/>
    <row r="1023481" ht="12.75" hidden="1" customHeight="1"/>
    <row r="1023482" ht="12.75" hidden="1" customHeight="1"/>
    <row r="1023483" ht="12.75" hidden="1" customHeight="1"/>
    <row r="1023484" ht="12.75" hidden="1" customHeight="1"/>
    <row r="1023485" ht="12.75" hidden="1" customHeight="1"/>
    <row r="1023486" ht="12.75" hidden="1" customHeight="1"/>
    <row r="1023487" ht="12.75" hidden="1" customHeight="1"/>
    <row r="1023488" ht="12.75" hidden="1" customHeight="1"/>
    <row r="1023489" ht="12.75" hidden="1" customHeight="1"/>
    <row r="1023490" ht="12.75" hidden="1" customHeight="1"/>
    <row r="1023491" ht="12.75" hidden="1" customHeight="1"/>
    <row r="1023492" ht="12.75" hidden="1" customHeight="1"/>
    <row r="1023493" ht="12.75" hidden="1" customHeight="1"/>
    <row r="1023494" ht="12.75" hidden="1" customHeight="1"/>
    <row r="1023495" ht="12.75" hidden="1" customHeight="1"/>
    <row r="1023496" ht="12.75" hidden="1" customHeight="1"/>
    <row r="1023497" ht="12.75" hidden="1" customHeight="1"/>
    <row r="1023498" ht="12.75" hidden="1" customHeight="1"/>
    <row r="1023499" ht="12.75" hidden="1" customHeight="1"/>
    <row r="1023500" ht="12.75" hidden="1" customHeight="1"/>
    <row r="1023501" ht="12.75" hidden="1" customHeight="1"/>
    <row r="1023502" ht="12.75" hidden="1" customHeight="1"/>
    <row r="1023503" ht="12.75" hidden="1" customHeight="1"/>
    <row r="1023504" ht="12.75" hidden="1" customHeight="1"/>
    <row r="1023505" ht="12.75" hidden="1" customHeight="1"/>
    <row r="1023506" ht="12.75" hidden="1" customHeight="1"/>
    <row r="1023507" ht="12.75" hidden="1" customHeight="1"/>
    <row r="1023508" ht="12.75" hidden="1" customHeight="1"/>
    <row r="1023509" ht="12.75" hidden="1" customHeight="1"/>
    <row r="1023510" ht="12.75" hidden="1" customHeight="1"/>
    <row r="1023511" ht="12.75" hidden="1" customHeight="1"/>
    <row r="1023512" ht="12.75" hidden="1" customHeight="1"/>
    <row r="1023513" ht="12.75" hidden="1" customHeight="1"/>
    <row r="1023514" ht="12.75" hidden="1" customHeight="1"/>
    <row r="1023515" ht="12.75" hidden="1" customHeight="1"/>
    <row r="1023516" ht="12.75" hidden="1" customHeight="1"/>
    <row r="1023517" ht="12.75" hidden="1" customHeight="1"/>
    <row r="1023518" ht="12.75" hidden="1" customHeight="1"/>
    <row r="1023519" ht="12.75" hidden="1" customHeight="1"/>
    <row r="1023520" ht="12.75" hidden="1" customHeight="1"/>
    <row r="1023521" ht="12.75" hidden="1" customHeight="1"/>
    <row r="1023522" ht="12.75" hidden="1" customHeight="1"/>
    <row r="1023523" ht="12.75" hidden="1" customHeight="1"/>
    <row r="1023524" ht="12.75" hidden="1" customHeight="1"/>
    <row r="1023525" ht="12.75" hidden="1" customHeight="1"/>
    <row r="1023526" ht="12.75" hidden="1" customHeight="1"/>
    <row r="1023527" ht="12.75" hidden="1" customHeight="1"/>
    <row r="1023528" ht="12.75" hidden="1" customHeight="1"/>
    <row r="1023529" ht="12.75" hidden="1" customHeight="1"/>
    <row r="1023530" ht="12.75" hidden="1" customHeight="1"/>
    <row r="1023531" ht="12.75" hidden="1" customHeight="1"/>
    <row r="1023532" ht="12.75" hidden="1" customHeight="1"/>
    <row r="1023533" ht="12.75" hidden="1" customHeight="1"/>
    <row r="1023534" ht="12.75" hidden="1" customHeight="1"/>
    <row r="1023535" ht="12.75" hidden="1" customHeight="1"/>
    <row r="1023536" ht="12.75" hidden="1" customHeight="1"/>
    <row r="1023537" ht="12.75" hidden="1" customHeight="1"/>
    <row r="1023538" ht="12.75" hidden="1" customHeight="1"/>
    <row r="1023539" ht="12.75" hidden="1" customHeight="1"/>
    <row r="1023540" ht="12.75" hidden="1" customHeight="1"/>
    <row r="1023541" ht="12.75" hidden="1" customHeight="1"/>
    <row r="1023542" ht="12.75" hidden="1" customHeight="1"/>
    <row r="1023543" ht="12.75" hidden="1" customHeight="1"/>
    <row r="1023544" ht="12.75" hidden="1" customHeight="1"/>
    <row r="1023545" ht="12.75" hidden="1" customHeight="1"/>
    <row r="1023546" ht="12.75" hidden="1" customHeight="1"/>
    <row r="1023547" ht="12.75" hidden="1" customHeight="1"/>
    <row r="1023548" ht="12.75" hidden="1" customHeight="1"/>
    <row r="1023549" ht="12.75" hidden="1" customHeight="1"/>
    <row r="1023550" ht="12.75" hidden="1" customHeight="1"/>
    <row r="1023551" ht="12.75" hidden="1" customHeight="1"/>
    <row r="1023552" ht="12.75" hidden="1" customHeight="1"/>
    <row r="1023553" ht="12.75" hidden="1" customHeight="1"/>
    <row r="1023554" ht="12.75" hidden="1" customHeight="1"/>
    <row r="1023555" ht="12.75" hidden="1" customHeight="1"/>
    <row r="1023556" ht="12.75" hidden="1" customHeight="1"/>
    <row r="1023557" ht="12.75" hidden="1" customHeight="1"/>
    <row r="1023558" ht="12.75" hidden="1" customHeight="1"/>
    <row r="1023559" ht="12.75" hidden="1" customHeight="1"/>
    <row r="1023560" ht="12.75" hidden="1" customHeight="1"/>
    <row r="1023561" ht="12.75" hidden="1" customHeight="1"/>
    <row r="1023562" ht="12.75" hidden="1" customHeight="1"/>
    <row r="1023563" ht="12.75" hidden="1" customHeight="1"/>
    <row r="1023564" ht="12.75" hidden="1" customHeight="1"/>
    <row r="1023565" ht="12.75" hidden="1" customHeight="1"/>
    <row r="1023566" ht="12.75" hidden="1" customHeight="1"/>
    <row r="1023567" ht="12.75" hidden="1" customHeight="1"/>
    <row r="1023568" ht="12.75" hidden="1" customHeight="1"/>
    <row r="1023569" ht="12.75" hidden="1" customHeight="1"/>
    <row r="1023570" ht="12.75" hidden="1" customHeight="1"/>
    <row r="1023571" ht="12.75" hidden="1" customHeight="1"/>
    <row r="1023572" ht="12.75" hidden="1" customHeight="1"/>
    <row r="1023573" ht="12.75" hidden="1" customHeight="1"/>
    <row r="1023574" ht="12.75" hidden="1" customHeight="1"/>
    <row r="1023575" ht="12.75" hidden="1" customHeight="1"/>
    <row r="1023576" ht="12.75" hidden="1" customHeight="1"/>
    <row r="1023577" ht="12.75" hidden="1" customHeight="1"/>
    <row r="1023578" ht="12.75" hidden="1" customHeight="1"/>
    <row r="1023579" ht="12.75" hidden="1" customHeight="1"/>
    <row r="1023580" ht="12.75" hidden="1" customHeight="1"/>
    <row r="1023581" ht="12.75" hidden="1" customHeight="1"/>
    <row r="1023582" ht="12.75" hidden="1" customHeight="1"/>
    <row r="1023583" ht="12.75" hidden="1" customHeight="1"/>
    <row r="1023584" ht="12.75" hidden="1" customHeight="1"/>
    <row r="1023585" ht="12.75" hidden="1" customHeight="1"/>
    <row r="1023586" ht="12.75" hidden="1" customHeight="1"/>
    <row r="1023587" ht="12.75" hidden="1" customHeight="1"/>
    <row r="1023588" ht="12.75" hidden="1" customHeight="1"/>
    <row r="1023589" ht="12.75" hidden="1" customHeight="1"/>
    <row r="1023590" ht="12.75" hidden="1" customHeight="1"/>
    <row r="1023591" ht="12.75" hidden="1" customHeight="1"/>
    <row r="1023592" ht="12.75" hidden="1" customHeight="1"/>
    <row r="1023593" ht="12.75" hidden="1" customHeight="1"/>
    <row r="1023594" ht="12.75" hidden="1" customHeight="1"/>
    <row r="1023595" ht="12.75" hidden="1" customHeight="1"/>
    <row r="1023596" ht="12.75" hidden="1" customHeight="1"/>
    <row r="1023597" ht="12.75" hidden="1" customHeight="1"/>
    <row r="1023598" ht="12.75" hidden="1" customHeight="1"/>
    <row r="1023599" ht="12.75" hidden="1" customHeight="1"/>
    <row r="1023600" ht="12.75" hidden="1" customHeight="1"/>
    <row r="1023601" ht="12.75" hidden="1" customHeight="1"/>
    <row r="1023602" ht="12.75" hidden="1" customHeight="1"/>
    <row r="1023603" ht="12.75" hidden="1" customHeight="1"/>
    <row r="1023604" ht="12.75" hidden="1" customHeight="1"/>
    <row r="1023605" ht="12.75" hidden="1" customHeight="1"/>
    <row r="1023606" ht="12.75" hidden="1" customHeight="1"/>
    <row r="1023607" ht="12.75" hidden="1" customHeight="1"/>
    <row r="1023608" ht="12.75" hidden="1" customHeight="1"/>
    <row r="1023609" ht="12.75" hidden="1" customHeight="1"/>
    <row r="1023610" ht="12.75" hidden="1" customHeight="1"/>
    <row r="1023611" ht="12.75" hidden="1" customHeight="1"/>
    <row r="1023612" ht="12.75" hidden="1" customHeight="1"/>
    <row r="1023613" ht="12.75" hidden="1" customHeight="1"/>
    <row r="1023614" ht="12.75" hidden="1" customHeight="1"/>
    <row r="1023615" ht="12.75" hidden="1" customHeight="1"/>
    <row r="1023616" ht="12.75" hidden="1" customHeight="1"/>
    <row r="1023617" ht="12.75" hidden="1" customHeight="1"/>
    <row r="1023618" ht="12.75" hidden="1" customHeight="1"/>
    <row r="1023619" ht="12.75" hidden="1" customHeight="1"/>
    <row r="1023620" ht="12.75" hidden="1" customHeight="1"/>
    <row r="1023621" ht="12.75" hidden="1" customHeight="1"/>
    <row r="1023622" ht="12.75" hidden="1" customHeight="1"/>
    <row r="1023623" ht="12.75" hidden="1" customHeight="1"/>
    <row r="1023624" ht="12.75" hidden="1" customHeight="1"/>
    <row r="1023625" ht="12.75" hidden="1" customHeight="1"/>
    <row r="1023626" ht="12.75" hidden="1" customHeight="1"/>
    <row r="1023627" ht="12.75" hidden="1" customHeight="1"/>
    <row r="1023628" ht="12.75" hidden="1" customHeight="1"/>
    <row r="1023629" ht="12.75" hidden="1" customHeight="1"/>
    <row r="1023630" ht="12.75" hidden="1" customHeight="1"/>
    <row r="1023631" ht="12.75" hidden="1" customHeight="1"/>
    <row r="1023632" ht="12.75" hidden="1" customHeight="1"/>
    <row r="1023633" ht="12.75" hidden="1" customHeight="1"/>
    <row r="1023634" ht="12.75" hidden="1" customHeight="1"/>
    <row r="1023635" ht="12.75" hidden="1" customHeight="1"/>
    <row r="1023636" ht="12.75" hidden="1" customHeight="1"/>
    <row r="1023637" ht="12.75" hidden="1" customHeight="1"/>
    <row r="1023638" ht="12.75" hidden="1" customHeight="1"/>
    <row r="1023639" ht="12.75" hidden="1" customHeight="1"/>
    <row r="1023640" ht="12.75" hidden="1" customHeight="1"/>
    <row r="1023641" ht="12.75" hidden="1" customHeight="1"/>
    <row r="1023642" ht="12.75" hidden="1" customHeight="1"/>
    <row r="1023643" ht="12.75" hidden="1" customHeight="1"/>
    <row r="1023644" ht="12.75" hidden="1" customHeight="1"/>
    <row r="1023645" ht="12.75" hidden="1" customHeight="1"/>
    <row r="1023646" ht="12.75" hidden="1" customHeight="1"/>
    <row r="1023647" ht="12.75" hidden="1" customHeight="1"/>
    <row r="1023648" ht="12.75" hidden="1" customHeight="1"/>
    <row r="1023649" ht="12.75" hidden="1" customHeight="1"/>
    <row r="1023650" ht="12.75" hidden="1" customHeight="1"/>
    <row r="1023651" ht="12.75" hidden="1" customHeight="1"/>
    <row r="1023652" ht="12.75" hidden="1" customHeight="1"/>
    <row r="1023653" ht="12.75" hidden="1" customHeight="1"/>
    <row r="1023654" ht="12.75" hidden="1" customHeight="1"/>
    <row r="1023655" ht="12.75" hidden="1" customHeight="1"/>
    <row r="1023656" ht="12.75" hidden="1" customHeight="1"/>
    <row r="1023657" ht="12.75" hidden="1" customHeight="1"/>
    <row r="1023658" ht="12.75" hidden="1" customHeight="1"/>
    <row r="1023659" ht="12.75" hidden="1" customHeight="1"/>
    <row r="1023660" ht="12.75" hidden="1" customHeight="1"/>
    <row r="1023661" ht="12.75" hidden="1" customHeight="1"/>
    <row r="1023662" ht="12.75" hidden="1" customHeight="1"/>
    <row r="1023663" ht="12.75" hidden="1" customHeight="1"/>
    <row r="1023664" ht="12.75" hidden="1" customHeight="1"/>
    <row r="1023665" ht="12.75" hidden="1" customHeight="1"/>
    <row r="1023666" ht="12.75" hidden="1" customHeight="1"/>
    <row r="1023667" ht="12.75" hidden="1" customHeight="1"/>
    <row r="1023668" ht="12.75" hidden="1" customHeight="1"/>
    <row r="1023669" ht="12.75" hidden="1" customHeight="1"/>
    <row r="1023670" ht="12.75" hidden="1" customHeight="1"/>
    <row r="1023671" ht="12.75" hidden="1" customHeight="1"/>
    <row r="1023672" ht="12.75" hidden="1" customHeight="1"/>
    <row r="1023673" ht="12.75" hidden="1" customHeight="1"/>
    <row r="1023674" ht="12.75" hidden="1" customHeight="1"/>
    <row r="1023675" ht="12.75" hidden="1" customHeight="1"/>
    <row r="1023676" ht="12.75" hidden="1" customHeight="1"/>
    <row r="1023677" ht="12.75" hidden="1" customHeight="1"/>
    <row r="1023678" ht="12.75" hidden="1" customHeight="1"/>
    <row r="1023679" ht="12.75" hidden="1" customHeight="1"/>
    <row r="1023680" ht="12.75" hidden="1" customHeight="1"/>
    <row r="1023681" ht="12.75" hidden="1" customHeight="1"/>
    <row r="1023682" ht="12.75" hidden="1" customHeight="1"/>
    <row r="1023683" ht="12.75" hidden="1" customHeight="1"/>
    <row r="1023684" ht="12.75" hidden="1" customHeight="1"/>
    <row r="1023685" ht="12.75" hidden="1" customHeight="1"/>
    <row r="1023686" ht="12.75" hidden="1" customHeight="1"/>
    <row r="1023687" ht="12.75" hidden="1" customHeight="1"/>
    <row r="1023688" ht="12.75" hidden="1" customHeight="1"/>
    <row r="1023689" ht="12.75" hidden="1" customHeight="1"/>
    <row r="1023690" ht="12.75" hidden="1" customHeight="1"/>
    <row r="1023691" ht="12.75" hidden="1" customHeight="1"/>
    <row r="1023692" ht="12.75" hidden="1" customHeight="1"/>
    <row r="1023693" ht="12.75" hidden="1" customHeight="1"/>
    <row r="1023694" ht="12.75" hidden="1" customHeight="1"/>
    <row r="1023695" ht="12.75" hidden="1" customHeight="1"/>
    <row r="1023696" ht="12.75" hidden="1" customHeight="1"/>
    <row r="1023697" ht="12.75" hidden="1" customHeight="1"/>
    <row r="1023698" ht="12.75" hidden="1" customHeight="1"/>
    <row r="1023699" ht="12.75" hidden="1" customHeight="1"/>
    <row r="1023700" ht="12.75" hidden="1" customHeight="1"/>
    <row r="1023701" ht="12.75" hidden="1" customHeight="1"/>
    <row r="1023702" ht="12.75" hidden="1" customHeight="1"/>
    <row r="1023703" ht="12.75" hidden="1" customHeight="1"/>
    <row r="1023704" ht="12.75" hidden="1" customHeight="1"/>
    <row r="1023705" ht="12.75" hidden="1" customHeight="1"/>
    <row r="1023706" ht="12.75" hidden="1" customHeight="1"/>
    <row r="1023707" ht="12.75" hidden="1" customHeight="1"/>
    <row r="1023708" ht="12.75" hidden="1" customHeight="1"/>
    <row r="1023709" ht="12.75" hidden="1" customHeight="1"/>
    <row r="1023710" ht="12.75" hidden="1" customHeight="1"/>
    <row r="1023711" ht="12.75" hidden="1" customHeight="1"/>
    <row r="1023712" ht="12.75" hidden="1" customHeight="1"/>
    <row r="1023713" ht="12.75" hidden="1" customHeight="1"/>
    <row r="1023714" ht="12.75" hidden="1" customHeight="1"/>
    <row r="1023715" ht="12.75" hidden="1" customHeight="1"/>
    <row r="1023716" ht="12.75" hidden="1" customHeight="1"/>
    <row r="1023717" ht="12.75" hidden="1" customHeight="1"/>
    <row r="1023718" ht="12.75" hidden="1" customHeight="1"/>
    <row r="1023719" ht="12.75" hidden="1" customHeight="1"/>
    <row r="1023720" ht="12.75" hidden="1" customHeight="1"/>
    <row r="1023721" ht="12.75" hidden="1" customHeight="1"/>
    <row r="1023722" ht="12.75" hidden="1" customHeight="1"/>
    <row r="1023723" ht="12.75" hidden="1" customHeight="1"/>
    <row r="1023724" ht="12.75" hidden="1" customHeight="1"/>
    <row r="1023725" ht="12.75" hidden="1" customHeight="1"/>
    <row r="1023726" ht="12.75" hidden="1" customHeight="1"/>
    <row r="1023727" ht="12.75" hidden="1" customHeight="1"/>
    <row r="1023728" ht="12.75" hidden="1" customHeight="1"/>
    <row r="1023729" ht="12.75" hidden="1" customHeight="1"/>
    <row r="1023730" ht="12.75" hidden="1" customHeight="1"/>
    <row r="1023731" ht="12.75" hidden="1" customHeight="1"/>
    <row r="1023732" ht="12.75" hidden="1" customHeight="1"/>
    <row r="1023733" ht="12.75" hidden="1" customHeight="1"/>
    <row r="1023734" ht="12.75" hidden="1" customHeight="1"/>
    <row r="1023735" ht="12.75" hidden="1" customHeight="1"/>
    <row r="1023736" ht="12.75" hidden="1" customHeight="1"/>
    <row r="1023737" ht="12.75" hidden="1" customHeight="1"/>
    <row r="1023738" ht="12.75" hidden="1" customHeight="1"/>
    <row r="1023739" ht="12.75" hidden="1" customHeight="1"/>
    <row r="1023740" ht="12.75" hidden="1" customHeight="1"/>
    <row r="1023741" ht="12.75" hidden="1" customHeight="1"/>
    <row r="1023742" ht="12.75" hidden="1" customHeight="1"/>
    <row r="1023743" ht="12.75" hidden="1" customHeight="1"/>
    <row r="1023744" ht="12.75" hidden="1" customHeight="1"/>
    <row r="1023745" ht="12.75" hidden="1" customHeight="1"/>
    <row r="1023746" ht="12.75" hidden="1" customHeight="1"/>
    <row r="1023747" ht="12.75" hidden="1" customHeight="1"/>
    <row r="1023748" ht="12.75" hidden="1" customHeight="1"/>
    <row r="1023749" ht="12.75" hidden="1" customHeight="1"/>
    <row r="1023750" ht="12.75" hidden="1" customHeight="1"/>
    <row r="1023751" ht="12.75" hidden="1" customHeight="1"/>
    <row r="1023752" ht="12.75" hidden="1" customHeight="1"/>
    <row r="1023753" ht="12.75" hidden="1" customHeight="1"/>
    <row r="1023754" ht="12.75" hidden="1" customHeight="1"/>
    <row r="1023755" ht="12.75" hidden="1" customHeight="1"/>
    <row r="1023756" ht="12.75" hidden="1" customHeight="1"/>
    <row r="1023757" ht="12.75" hidden="1" customHeight="1"/>
    <row r="1023758" ht="12.75" hidden="1" customHeight="1"/>
    <row r="1023759" ht="12.75" hidden="1" customHeight="1"/>
    <row r="1023760" ht="12.75" hidden="1" customHeight="1"/>
    <row r="1023761" ht="12.75" hidden="1" customHeight="1"/>
    <row r="1023762" ht="12.75" hidden="1" customHeight="1"/>
    <row r="1023763" ht="12.75" hidden="1" customHeight="1"/>
    <row r="1023764" ht="12.75" hidden="1" customHeight="1"/>
    <row r="1023765" ht="12.75" hidden="1" customHeight="1"/>
    <row r="1023766" ht="12.75" hidden="1" customHeight="1"/>
    <row r="1023767" ht="12.75" hidden="1" customHeight="1"/>
    <row r="1023768" ht="12.75" hidden="1" customHeight="1"/>
    <row r="1023769" ht="12.75" hidden="1" customHeight="1"/>
    <row r="1023770" ht="12.75" hidden="1" customHeight="1"/>
    <row r="1023771" ht="12.75" hidden="1" customHeight="1"/>
    <row r="1023772" ht="12.75" hidden="1" customHeight="1"/>
    <row r="1023773" ht="12.75" hidden="1" customHeight="1"/>
    <row r="1023774" ht="12.75" hidden="1" customHeight="1"/>
    <row r="1023775" ht="12.75" hidden="1" customHeight="1"/>
    <row r="1023776" ht="12.75" hidden="1" customHeight="1"/>
    <row r="1023777" ht="12.75" hidden="1" customHeight="1"/>
    <row r="1023778" ht="12.75" hidden="1" customHeight="1"/>
    <row r="1023779" ht="12.75" hidden="1" customHeight="1"/>
    <row r="1023780" ht="12.75" hidden="1" customHeight="1"/>
    <row r="1023781" ht="12.75" hidden="1" customHeight="1"/>
    <row r="1023782" ht="12.75" hidden="1" customHeight="1"/>
    <row r="1023783" ht="12.75" hidden="1" customHeight="1"/>
    <row r="1023784" ht="12.75" hidden="1" customHeight="1"/>
    <row r="1023785" ht="12.75" hidden="1" customHeight="1"/>
    <row r="1023786" ht="12.75" hidden="1" customHeight="1"/>
    <row r="1023787" ht="12.75" hidden="1" customHeight="1"/>
    <row r="1023788" ht="12.75" hidden="1" customHeight="1"/>
    <row r="1023789" ht="12.75" hidden="1" customHeight="1"/>
    <row r="1023790" ht="12.75" hidden="1" customHeight="1"/>
    <row r="1023791" ht="12.75" hidden="1" customHeight="1"/>
    <row r="1023792" ht="12.75" hidden="1" customHeight="1"/>
    <row r="1023793" ht="12.75" hidden="1" customHeight="1"/>
    <row r="1023794" ht="12.75" hidden="1" customHeight="1"/>
    <row r="1023795" ht="12.75" hidden="1" customHeight="1"/>
    <row r="1023796" ht="12.75" hidden="1" customHeight="1"/>
    <row r="1023797" ht="12.75" hidden="1" customHeight="1"/>
    <row r="1023798" ht="12.75" hidden="1" customHeight="1"/>
    <row r="1023799" ht="12.75" hidden="1" customHeight="1"/>
    <row r="1023800" ht="12.75" hidden="1" customHeight="1"/>
    <row r="1023801" ht="12.75" hidden="1" customHeight="1"/>
    <row r="1023802" ht="12.75" hidden="1" customHeight="1"/>
    <row r="1023803" ht="12.75" hidden="1" customHeight="1"/>
    <row r="1023804" ht="12.75" hidden="1" customHeight="1"/>
    <row r="1023805" ht="12.75" hidden="1" customHeight="1"/>
    <row r="1023806" ht="12.75" hidden="1" customHeight="1"/>
    <row r="1023807" ht="12.75" hidden="1" customHeight="1"/>
    <row r="1023808" ht="12.75" hidden="1" customHeight="1"/>
    <row r="1023809" ht="12.75" hidden="1" customHeight="1"/>
    <row r="1023810" ht="12.75" hidden="1" customHeight="1"/>
    <row r="1023811" ht="12.75" hidden="1" customHeight="1"/>
    <row r="1023812" ht="12.75" hidden="1" customHeight="1"/>
    <row r="1023813" ht="12.75" hidden="1" customHeight="1"/>
    <row r="1023814" ht="12.75" hidden="1" customHeight="1"/>
    <row r="1023815" ht="12.75" hidden="1" customHeight="1"/>
    <row r="1023816" ht="12.75" hidden="1" customHeight="1"/>
    <row r="1023817" ht="12.75" hidden="1" customHeight="1"/>
    <row r="1023818" ht="12.75" hidden="1" customHeight="1"/>
    <row r="1023819" ht="12.75" hidden="1" customHeight="1"/>
    <row r="1023820" ht="12.75" hidden="1" customHeight="1"/>
    <row r="1023821" ht="12.75" hidden="1" customHeight="1"/>
    <row r="1023822" ht="12.75" hidden="1" customHeight="1"/>
    <row r="1023823" ht="12.75" hidden="1" customHeight="1"/>
    <row r="1023824" ht="12.75" hidden="1" customHeight="1"/>
    <row r="1023825" ht="12.75" hidden="1" customHeight="1"/>
    <row r="1023826" ht="12.75" hidden="1" customHeight="1"/>
    <row r="1023827" ht="12.75" hidden="1" customHeight="1"/>
    <row r="1023828" ht="12.75" hidden="1" customHeight="1"/>
    <row r="1023829" ht="12.75" hidden="1" customHeight="1"/>
    <row r="1023830" ht="12.75" hidden="1" customHeight="1"/>
    <row r="1023831" ht="12.75" hidden="1" customHeight="1"/>
    <row r="1023832" ht="12.75" hidden="1" customHeight="1"/>
    <row r="1023833" ht="12.75" hidden="1" customHeight="1"/>
    <row r="1023834" ht="12.75" hidden="1" customHeight="1"/>
    <row r="1023835" ht="12.75" hidden="1" customHeight="1"/>
    <row r="1023836" ht="12.75" hidden="1" customHeight="1"/>
    <row r="1023837" ht="12.75" hidden="1" customHeight="1"/>
    <row r="1023838" ht="12.75" hidden="1" customHeight="1"/>
    <row r="1023839" ht="12.75" hidden="1" customHeight="1"/>
    <row r="1023840" ht="12.75" hidden="1" customHeight="1"/>
    <row r="1023841" ht="12.75" hidden="1" customHeight="1"/>
    <row r="1023842" ht="12.75" hidden="1" customHeight="1"/>
    <row r="1023843" ht="12.75" hidden="1" customHeight="1"/>
    <row r="1023844" ht="12.75" hidden="1" customHeight="1"/>
    <row r="1023845" ht="12.75" hidden="1" customHeight="1"/>
    <row r="1023846" ht="12.75" hidden="1" customHeight="1"/>
    <row r="1023847" ht="12.75" hidden="1" customHeight="1"/>
    <row r="1023848" ht="12.75" hidden="1" customHeight="1"/>
    <row r="1023849" ht="12.75" hidden="1" customHeight="1"/>
    <row r="1023850" ht="12.75" hidden="1" customHeight="1"/>
    <row r="1023851" ht="12.75" hidden="1" customHeight="1"/>
    <row r="1023852" ht="12.75" hidden="1" customHeight="1"/>
    <row r="1023853" ht="12.75" hidden="1" customHeight="1"/>
    <row r="1023854" ht="12.75" hidden="1" customHeight="1"/>
    <row r="1023855" ht="12.75" hidden="1" customHeight="1"/>
    <row r="1023856" ht="12.75" hidden="1" customHeight="1"/>
    <row r="1023857" ht="12.75" hidden="1" customHeight="1"/>
    <row r="1023858" ht="12.75" hidden="1" customHeight="1"/>
    <row r="1023859" ht="12.75" hidden="1" customHeight="1"/>
    <row r="1023860" ht="12.75" hidden="1" customHeight="1"/>
    <row r="1023861" ht="12.75" hidden="1" customHeight="1"/>
    <row r="1023862" ht="12.75" hidden="1" customHeight="1"/>
    <row r="1023863" ht="12.75" hidden="1" customHeight="1"/>
    <row r="1023864" ht="12.75" hidden="1" customHeight="1"/>
    <row r="1023865" ht="12.75" hidden="1" customHeight="1"/>
    <row r="1023866" ht="12.75" hidden="1" customHeight="1"/>
    <row r="1023867" ht="12.75" hidden="1" customHeight="1"/>
    <row r="1023868" ht="12.75" hidden="1" customHeight="1"/>
    <row r="1023869" ht="12.75" hidden="1" customHeight="1"/>
    <row r="1023870" ht="12.75" hidden="1" customHeight="1"/>
    <row r="1023871" ht="12.75" hidden="1" customHeight="1"/>
    <row r="1023872" ht="12.75" hidden="1" customHeight="1"/>
    <row r="1023873" ht="12.75" hidden="1" customHeight="1"/>
    <row r="1023874" ht="12.75" hidden="1" customHeight="1"/>
    <row r="1023875" ht="12.75" hidden="1" customHeight="1"/>
    <row r="1023876" ht="12.75" hidden="1" customHeight="1"/>
    <row r="1023877" ht="12.75" hidden="1" customHeight="1"/>
    <row r="1023878" ht="12.75" hidden="1" customHeight="1"/>
    <row r="1023879" ht="12.75" hidden="1" customHeight="1"/>
    <row r="1023880" ht="12.75" hidden="1" customHeight="1"/>
    <row r="1023881" ht="12.75" hidden="1" customHeight="1"/>
    <row r="1023882" ht="12.75" hidden="1" customHeight="1"/>
    <row r="1023883" ht="12.75" hidden="1" customHeight="1"/>
    <row r="1023884" ht="12.75" hidden="1" customHeight="1"/>
    <row r="1023885" ht="12.75" hidden="1" customHeight="1"/>
    <row r="1023886" ht="12.75" hidden="1" customHeight="1"/>
    <row r="1023887" ht="12.75" hidden="1" customHeight="1"/>
    <row r="1023888" ht="12.75" hidden="1" customHeight="1"/>
    <row r="1023889" ht="12.75" hidden="1" customHeight="1"/>
    <row r="1023890" ht="12.75" hidden="1" customHeight="1"/>
    <row r="1023891" ht="12.75" hidden="1" customHeight="1"/>
    <row r="1023892" ht="12.75" hidden="1" customHeight="1"/>
    <row r="1023893" ht="12.75" hidden="1" customHeight="1"/>
    <row r="1023894" ht="12.75" hidden="1" customHeight="1"/>
    <row r="1023895" ht="12.75" hidden="1" customHeight="1"/>
    <row r="1023896" ht="12.75" hidden="1" customHeight="1"/>
    <row r="1023897" ht="12.75" hidden="1" customHeight="1"/>
    <row r="1023898" ht="12.75" hidden="1" customHeight="1"/>
    <row r="1023899" ht="12.75" hidden="1" customHeight="1"/>
    <row r="1023900" ht="12.75" hidden="1" customHeight="1"/>
    <row r="1023901" ht="12.75" hidden="1" customHeight="1"/>
    <row r="1023902" ht="12.75" hidden="1" customHeight="1"/>
    <row r="1023903" ht="12.75" hidden="1" customHeight="1"/>
    <row r="1023904" ht="12.75" hidden="1" customHeight="1"/>
    <row r="1023905" ht="12.75" hidden="1" customHeight="1"/>
    <row r="1023906" ht="12.75" hidden="1" customHeight="1"/>
    <row r="1023907" ht="12.75" hidden="1" customHeight="1"/>
    <row r="1023908" ht="12.75" hidden="1" customHeight="1"/>
    <row r="1023909" ht="12.75" hidden="1" customHeight="1"/>
    <row r="1023910" ht="12.75" hidden="1" customHeight="1"/>
    <row r="1023911" ht="12.75" hidden="1" customHeight="1"/>
    <row r="1023912" ht="12.75" hidden="1" customHeight="1"/>
    <row r="1023913" ht="12.75" hidden="1" customHeight="1"/>
    <row r="1023914" ht="12.75" hidden="1" customHeight="1"/>
    <row r="1023915" ht="12.75" hidden="1" customHeight="1"/>
    <row r="1023916" ht="12.75" hidden="1" customHeight="1"/>
    <row r="1023917" ht="12.75" hidden="1" customHeight="1"/>
    <row r="1023918" ht="12.75" hidden="1" customHeight="1"/>
    <row r="1023919" ht="12.75" hidden="1" customHeight="1"/>
    <row r="1023920" ht="12.75" hidden="1" customHeight="1"/>
    <row r="1023921" ht="12.75" hidden="1" customHeight="1"/>
    <row r="1023922" ht="12.75" hidden="1" customHeight="1"/>
    <row r="1023923" ht="12.75" hidden="1" customHeight="1"/>
    <row r="1023924" ht="12.75" hidden="1" customHeight="1"/>
    <row r="1023925" ht="12.75" hidden="1" customHeight="1"/>
    <row r="1023926" ht="12.75" hidden="1" customHeight="1"/>
    <row r="1023927" ht="12.75" hidden="1" customHeight="1"/>
    <row r="1023928" ht="12.75" hidden="1" customHeight="1"/>
    <row r="1023929" ht="12.75" hidden="1" customHeight="1"/>
    <row r="1023930" ht="12.75" hidden="1" customHeight="1"/>
    <row r="1023931" ht="12.75" hidden="1" customHeight="1"/>
    <row r="1023932" ht="12.75" hidden="1" customHeight="1"/>
    <row r="1023933" ht="12.75" hidden="1" customHeight="1"/>
    <row r="1023934" ht="12.75" hidden="1" customHeight="1"/>
    <row r="1023935" ht="12.75" hidden="1" customHeight="1"/>
    <row r="1023936" ht="12.75" hidden="1" customHeight="1"/>
    <row r="1023937" ht="12.75" hidden="1" customHeight="1"/>
    <row r="1023938" ht="12.75" hidden="1" customHeight="1"/>
    <row r="1023939" ht="12.75" hidden="1" customHeight="1"/>
    <row r="1023940" ht="12.75" hidden="1" customHeight="1"/>
    <row r="1023941" ht="12.75" hidden="1" customHeight="1"/>
    <row r="1023942" ht="12.75" hidden="1" customHeight="1"/>
    <row r="1023943" ht="12.75" hidden="1" customHeight="1"/>
    <row r="1023944" ht="12.75" hidden="1" customHeight="1"/>
    <row r="1023945" ht="12.75" hidden="1" customHeight="1"/>
    <row r="1023946" ht="12.75" hidden="1" customHeight="1"/>
    <row r="1023947" ht="12.75" hidden="1" customHeight="1"/>
    <row r="1023948" ht="12.75" hidden="1" customHeight="1"/>
    <row r="1023949" ht="12.75" hidden="1" customHeight="1"/>
    <row r="1023950" ht="12.75" hidden="1" customHeight="1"/>
    <row r="1023951" ht="12.75" hidden="1" customHeight="1"/>
    <row r="1023952" ht="12.75" hidden="1" customHeight="1"/>
    <row r="1023953" ht="12.75" hidden="1" customHeight="1"/>
    <row r="1023954" ht="12.75" hidden="1" customHeight="1"/>
    <row r="1023955" ht="12.75" hidden="1" customHeight="1"/>
    <row r="1023956" ht="12.75" hidden="1" customHeight="1"/>
    <row r="1023957" ht="12.75" hidden="1" customHeight="1"/>
    <row r="1023958" ht="12.75" hidden="1" customHeight="1"/>
    <row r="1023959" ht="12.75" hidden="1" customHeight="1"/>
    <row r="1023960" ht="12.75" hidden="1" customHeight="1"/>
    <row r="1023961" ht="12.75" hidden="1" customHeight="1"/>
    <row r="1023962" ht="12.75" hidden="1" customHeight="1"/>
    <row r="1023963" ht="12.75" hidden="1" customHeight="1"/>
    <row r="1023964" ht="12.75" hidden="1" customHeight="1"/>
    <row r="1023965" ht="12.75" hidden="1" customHeight="1"/>
    <row r="1023966" ht="12.75" hidden="1" customHeight="1"/>
    <row r="1023967" ht="12.75" hidden="1" customHeight="1"/>
    <row r="1023968" ht="12.75" hidden="1" customHeight="1"/>
    <row r="1023969" ht="12.75" hidden="1" customHeight="1"/>
    <row r="1023970" ht="12.75" hidden="1" customHeight="1"/>
    <row r="1023971" ht="12.75" hidden="1" customHeight="1"/>
    <row r="1023972" ht="12.75" hidden="1" customHeight="1"/>
    <row r="1023973" ht="12.75" hidden="1" customHeight="1"/>
    <row r="1023974" ht="12.75" hidden="1" customHeight="1"/>
    <row r="1023975" ht="12.75" hidden="1" customHeight="1"/>
    <row r="1023976" ht="12.75" hidden="1" customHeight="1"/>
    <row r="1023977" ht="12.75" hidden="1" customHeight="1"/>
    <row r="1023978" ht="12.75" hidden="1" customHeight="1"/>
    <row r="1023979" ht="12.75" hidden="1" customHeight="1"/>
    <row r="1023980" ht="12.75" hidden="1" customHeight="1"/>
    <row r="1023981" ht="12.75" hidden="1" customHeight="1"/>
    <row r="1023982" ht="12.75" hidden="1" customHeight="1"/>
    <row r="1023983" ht="12.75" hidden="1" customHeight="1"/>
    <row r="1023984" ht="12.75" hidden="1" customHeight="1"/>
    <row r="1023985" ht="12.75" hidden="1" customHeight="1"/>
    <row r="1023986" ht="12.75" hidden="1" customHeight="1"/>
    <row r="1023987" ht="12.75" hidden="1" customHeight="1"/>
    <row r="1023988" ht="12.75" hidden="1" customHeight="1"/>
    <row r="1023989" ht="12.75" hidden="1" customHeight="1"/>
    <row r="1023990" ht="12.75" hidden="1" customHeight="1"/>
    <row r="1023991" ht="12.75" hidden="1" customHeight="1"/>
    <row r="1023992" ht="12.75" hidden="1" customHeight="1"/>
    <row r="1023993" ht="12.75" hidden="1" customHeight="1"/>
    <row r="1023994" ht="12.75" hidden="1" customHeight="1"/>
    <row r="1023995" ht="12.75" hidden="1" customHeight="1"/>
    <row r="1023996" ht="12.75" hidden="1" customHeight="1"/>
    <row r="1023997" ht="12.75" hidden="1" customHeight="1"/>
    <row r="1023998" ht="12.75" hidden="1" customHeight="1"/>
    <row r="1023999" ht="12.75" hidden="1" customHeight="1"/>
    <row r="1024000" ht="12.75" hidden="1" customHeight="1"/>
    <row r="1024001" ht="12.75" hidden="1" customHeight="1"/>
    <row r="1024002" ht="12.75" hidden="1" customHeight="1"/>
    <row r="1024003" ht="12.75" hidden="1" customHeight="1"/>
    <row r="1024004" ht="12.75" hidden="1" customHeight="1"/>
    <row r="1024005" ht="12.75" hidden="1" customHeight="1"/>
    <row r="1024006" ht="12.75" hidden="1" customHeight="1"/>
    <row r="1024007" ht="12.75" hidden="1" customHeight="1"/>
    <row r="1024008" ht="12.75" hidden="1" customHeight="1"/>
    <row r="1024009" ht="12.75" hidden="1" customHeight="1"/>
    <row r="1024010" ht="12.75" hidden="1" customHeight="1"/>
    <row r="1024011" ht="12.75" hidden="1" customHeight="1"/>
    <row r="1024012" ht="12.75" hidden="1" customHeight="1"/>
    <row r="1024013" ht="12.75" hidden="1" customHeight="1"/>
    <row r="1024014" ht="12.75" hidden="1" customHeight="1"/>
    <row r="1024015" ht="12.75" hidden="1" customHeight="1"/>
    <row r="1024016" ht="12.75" hidden="1" customHeight="1"/>
    <row r="1024017" ht="12.75" hidden="1" customHeight="1"/>
    <row r="1024018" ht="12.75" hidden="1" customHeight="1"/>
    <row r="1024019" ht="12.75" hidden="1" customHeight="1"/>
    <row r="1024020" ht="12.75" hidden="1" customHeight="1"/>
    <row r="1024021" ht="12.75" hidden="1" customHeight="1"/>
    <row r="1024022" ht="12.75" hidden="1" customHeight="1"/>
    <row r="1024023" ht="12.75" hidden="1" customHeight="1"/>
    <row r="1024024" ht="12.75" hidden="1" customHeight="1"/>
    <row r="1024025" ht="12.75" hidden="1" customHeight="1"/>
    <row r="1024026" ht="12.75" hidden="1" customHeight="1"/>
    <row r="1024027" ht="12.75" hidden="1" customHeight="1"/>
    <row r="1024028" ht="12.75" hidden="1" customHeight="1"/>
    <row r="1024029" ht="12.75" hidden="1" customHeight="1"/>
    <row r="1024030" ht="12.75" hidden="1" customHeight="1"/>
    <row r="1024031" ht="12.75" hidden="1" customHeight="1"/>
    <row r="1024032" ht="12.75" hidden="1" customHeight="1"/>
    <row r="1024033" ht="12.75" hidden="1" customHeight="1"/>
    <row r="1024034" ht="12.75" hidden="1" customHeight="1"/>
    <row r="1024035" ht="12.75" hidden="1" customHeight="1"/>
    <row r="1024036" ht="12.75" hidden="1" customHeight="1"/>
    <row r="1024037" ht="12.75" hidden="1" customHeight="1"/>
    <row r="1024038" ht="12.75" hidden="1" customHeight="1"/>
    <row r="1024039" ht="12.75" hidden="1" customHeight="1"/>
    <row r="1024040" ht="12.75" hidden="1" customHeight="1"/>
    <row r="1024041" ht="12.75" hidden="1" customHeight="1"/>
    <row r="1024042" ht="12.75" hidden="1" customHeight="1"/>
    <row r="1024043" ht="12.75" hidden="1" customHeight="1"/>
    <row r="1024044" ht="12.75" hidden="1" customHeight="1"/>
    <row r="1024045" ht="12.75" hidden="1" customHeight="1"/>
    <row r="1024046" ht="12.75" hidden="1" customHeight="1"/>
    <row r="1024047" ht="12.75" hidden="1" customHeight="1"/>
    <row r="1024048" ht="12.75" hidden="1" customHeight="1"/>
    <row r="1024049" ht="12.75" hidden="1" customHeight="1"/>
    <row r="1024050" ht="12.75" hidden="1" customHeight="1"/>
    <row r="1024051" ht="12.75" hidden="1" customHeight="1"/>
    <row r="1024052" ht="12.75" hidden="1" customHeight="1"/>
    <row r="1024053" ht="12.75" hidden="1" customHeight="1"/>
    <row r="1024054" ht="12.75" hidden="1" customHeight="1"/>
    <row r="1024055" ht="12.75" hidden="1" customHeight="1"/>
    <row r="1024056" ht="12.75" hidden="1" customHeight="1"/>
    <row r="1024057" ht="12.75" hidden="1" customHeight="1"/>
    <row r="1024058" ht="12.75" hidden="1" customHeight="1"/>
    <row r="1024059" ht="12.75" hidden="1" customHeight="1"/>
    <row r="1024060" ht="12.75" hidden="1" customHeight="1"/>
    <row r="1024061" ht="12.75" hidden="1" customHeight="1"/>
    <row r="1024062" ht="12.75" hidden="1" customHeight="1"/>
    <row r="1024063" ht="12.75" hidden="1" customHeight="1"/>
    <row r="1024064" ht="12.75" hidden="1" customHeight="1"/>
    <row r="1024065" ht="12.75" hidden="1" customHeight="1"/>
    <row r="1024066" ht="12.75" hidden="1" customHeight="1"/>
    <row r="1024067" ht="12.75" hidden="1" customHeight="1"/>
    <row r="1024068" ht="12.75" hidden="1" customHeight="1"/>
    <row r="1024069" ht="12.75" hidden="1" customHeight="1"/>
    <row r="1024070" ht="12.75" hidden="1" customHeight="1"/>
    <row r="1024071" ht="12.75" hidden="1" customHeight="1"/>
    <row r="1024072" ht="12.75" hidden="1" customHeight="1"/>
    <row r="1024073" ht="12.75" hidden="1" customHeight="1"/>
    <row r="1024074" ht="12.75" hidden="1" customHeight="1"/>
    <row r="1024075" ht="12.75" hidden="1" customHeight="1"/>
    <row r="1024076" ht="12.75" hidden="1" customHeight="1"/>
    <row r="1024077" ht="12.75" hidden="1" customHeight="1"/>
    <row r="1024078" ht="12.75" hidden="1" customHeight="1"/>
    <row r="1024079" ht="12.75" hidden="1" customHeight="1"/>
    <row r="1024080" ht="12.75" hidden="1" customHeight="1"/>
    <row r="1024081" ht="12.75" hidden="1" customHeight="1"/>
    <row r="1024082" ht="12.75" hidden="1" customHeight="1"/>
    <row r="1024083" ht="12.75" hidden="1" customHeight="1"/>
    <row r="1024084" ht="12.75" hidden="1" customHeight="1"/>
    <row r="1024085" ht="12.75" hidden="1" customHeight="1"/>
    <row r="1024086" ht="12.75" hidden="1" customHeight="1"/>
    <row r="1024087" ht="12.75" hidden="1" customHeight="1"/>
    <row r="1024088" ht="12.75" hidden="1" customHeight="1"/>
    <row r="1024089" ht="12.75" hidden="1" customHeight="1"/>
    <row r="1024090" ht="12.75" hidden="1" customHeight="1"/>
    <row r="1024091" ht="12.75" hidden="1" customHeight="1"/>
    <row r="1024092" ht="12.75" hidden="1" customHeight="1"/>
    <row r="1024093" ht="12.75" hidden="1" customHeight="1"/>
    <row r="1024094" ht="12.75" hidden="1" customHeight="1"/>
    <row r="1024095" ht="12.75" hidden="1" customHeight="1"/>
    <row r="1024096" ht="12.75" hidden="1" customHeight="1"/>
    <row r="1024097" ht="12.75" hidden="1" customHeight="1"/>
    <row r="1024098" ht="12.75" hidden="1" customHeight="1"/>
    <row r="1024099" ht="12.75" hidden="1" customHeight="1"/>
    <row r="1024100" ht="12.75" hidden="1" customHeight="1"/>
    <row r="1024101" ht="12.75" hidden="1" customHeight="1"/>
    <row r="1024102" ht="12.75" hidden="1" customHeight="1"/>
    <row r="1024103" ht="12.75" hidden="1" customHeight="1"/>
    <row r="1024104" ht="12.75" hidden="1" customHeight="1"/>
    <row r="1024105" ht="12.75" hidden="1" customHeight="1"/>
    <row r="1024106" ht="12.75" hidden="1" customHeight="1"/>
    <row r="1024107" ht="12.75" hidden="1" customHeight="1"/>
    <row r="1024108" ht="12.75" hidden="1" customHeight="1"/>
    <row r="1024109" ht="12.75" hidden="1" customHeight="1"/>
    <row r="1024110" ht="12.75" hidden="1" customHeight="1"/>
    <row r="1024111" ht="12.75" hidden="1" customHeight="1"/>
    <row r="1024112" ht="12.75" hidden="1" customHeight="1"/>
    <row r="1024113" ht="12.75" hidden="1" customHeight="1"/>
    <row r="1024114" ht="12.75" hidden="1" customHeight="1"/>
    <row r="1024115" ht="12.75" hidden="1" customHeight="1"/>
    <row r="1024116" ht="12.75" hidden="1" customHeight="1"/>
    <row r="1024117" ht="12.75" hidden="1" customHeight="1"/>
    <row r="1024118" ht="12.75" hidden="1" customHeight="1"/>
    <row r="1024119" ht="12.75" hidden="1" customHeight="1"/>
    <row r="1024120" ht="12.75" hidden="1" customHeight="1"/>
    <row r="1024121" ht="12.75" hidden="1" customHeight="1"/>
    <row r="1024122" ht="12.75" hidden="1" customHeight="1"/>
    <row r="1024123" ht="12.75" hidden="1" customHeight="1"/>
    <row r="1024124" ht="12.75" hidden="1" customHeight="1"/>
    <row r="1024125" ht="12.75" hidden="1" customHeight="1"/>
    <row r="1024126" ht="12.75" hidden="1" customHeight="1"/>
    <row r="1024127" ht="12.75" hidden="1" customHeight="1"/>
    <row r="1024128" ht="12.75" hidden="1" customHeight="1"/>
    <row r="1024129" ht="12.75" hidden="1" customHeight="1"/>
    <row r="1024130" ht="12.75" hidden="1" customHeight="1"/>
    <row r="1024131" ht="12.75" hidden="1" customHeight="1"/>
    <row r="1024132" ht="12.75" hidden="1" customHeight="1"/>
    <row r="1024133" ht="12.75" hidden="1" customHeight="1"/>
    <row r="1024134" ht="12.75" hidden="1" customHeight="1"/>
    <row r="1024135" ht="12.75" hidden="1" customHeight="1"/>
    <row r="1024136" ht="12.75" hidden="1" customHeight="1"/>
    <row r="1024137" ht="12.75" hidden="1" customHeight="1"/>
    <row r="1024138" ht="12.75" hidden="1" customHeight="1"/>
    <row r="1024139" ht="12.75" hidden="1" customHeight="1"/>
    <row r="1024140" ht="12.75" hidden="1" customHeight="1"/>
    <row r="1024141" ht="12.75" hidden="1" customHeight="1"/>
    <row r="1024142" ht="12.75" hidden="1" customHeight="1"/>
    <row r="1024143" ht="12.75" hidden="1" customHeight="1"/>
    <row r="1024144" ht="12.75" hidden="1" customHeight="1"/>
    <row r="1024145" ht="12.75" hidden="1" customHeight="1"/>
    <row r="1024146" ht="12.75" hidden="1" customHeight="1"/>
    <row r="1024147" ht="12.75" hidden="1" customHeight="1"/>
    <row r="1024148" ht="12.75" hidden="1" customHeight="1"/>
    <row r="1024149" ht="12.75" hidden="1" customHeight="1"/>
    <row r="1024150" ht="12.75" hidden="1" customHeight="1"/>
    <row r="1024151" ht="12.75" hidden="1" customHeight="1"/>
    <row r="1024152" ht="12.75" hidden="1" customHeight="1"/>
    <row r="1024153" ht="12.75" hidden="1" customHeight="1"/>
    <row r="1024154" ht="12.75" hidden="1" customHeight="1"/>
    <row r="1024155" ht="12.75" hidden="1" customHeight="1"/>
    <row r="1024156" ht="12.75" hidden="1" customHeight="1"/>
    <row r="1024157" ht="12.75" hidden="1" customHeight="1"/>
    <row r="1024158" ht="12.75" hidden="1" customHeight="1"/>
    <row r="1024159" ht="12.75" hidden="1" customHeight="1"/>
    <row r="1024160" ht="12.75" hidden="1" customHeight="1"/>
    <row r="1024161" ht="12.75" hidden="1" customHeight="1"/>
    <row r="1024162" ht="12.75" hidden="1" customHeight="1"/>
    <row r="1024163" ht="12.75" hidden="1" customHeight="1"/>
    <row r="1024164" ht="12.75" hidden="1" customHeight="1"/>
    <row r="1024165" ht="12.75" hidden="1" customHeight="1"/>
    <row r="1024166" ht="12.75" hidden="1" customHeight="1"/>
    <row r="1024167" ht="12.75" hidden="1" customHeight="1"/>
    <row r="1024168" ht="12.75" hidden="1" customHeight="1"/>
    <row r="1024169" ht="12.75" hidden="1" customHeight="1"/>
    <row r="1024170" ht="12.75" hidden="1" customHeight="1"/>
    <row r="1024171" ht="12.75" hidden="1" customHeight="1"/>
    <row r="1024172" ht="12.75" hidden="1" customHeight="1"/>
    <row r="1024173" ht="12.75" hidden="1" customHeight="1"/>
    <row r="1024174" ht="12.75" hidden="1" customHeight="1"/>
    <row r="1024175" ht="12.75" hidden="1" customHeight="1"/>
    <row r="1024176" ht="12.75" hidden="1" customHeight="1"/>
    <row r="1024177" ht="12.75" hidden="1" customHeight="1"/>
    <row r="1024178" ht="12.75" hidden="1" customHeight="1"/>
    <row r="1024179" ht="12.75" hidden="1" customHeight="1"/>
    <row r="1024180" ht="12.75" hidden="1" customHeight="1"/>
    <row r="1024181" ht="12.75" hidden="1" customHeight="1"/>
    <row r="1024182" ht="12.75" hidden="1" customHeight="1"/>
    <row r="1024183" ht="12.75" hidden="1" customHeight="1"/>
    <row r="1024184" ht="12.75" hidden="1" customHeight="1"/>
    <row r="1024185" ht="12.75" hidden="1" customHeight="1"/>
    <row r="1024186" ht="12.75" hidden="1" customHeight="1"/>
    <row r="1024187" ht="12.75" hidden="1" customHeight="1"/>
    <row r="1024188" ht="12.75" hidden="1" customHeight="1"/>
    <row r="1024189" ht="12.75" hidden="1" customHeight="1"/>
    <row r="1024190" ht="12.75" hidden="1" customHeight="1"/>
    <row r="1024191" ht="12.75" hidden="1" customHeight="1"/>
    <row r="1024192" ht="12.75" hidden="1" customHeight="1"/>
    <row r="1024193" ht="12.75" hidden="1" customHeight="1"/>
    <row r="1024194" ht="12.75" hidden="1" customHeight="1"/>
    <row r="1024195" ht="12.75" hidden="1" customHeight="1"/>
    <row r="1024196" ht="12.75" hidden="1" customHeight="1"/>
    <row r="1024197" ht="12.75" hidden="1" customHeight="1"/>
    <row r="1024198" ht="12.75" hidden="1" customHeight="1"/>
    <row r="1024199" ht="12.75" hidden="1" customHeight="1"/>
    <row r="1024200" ht="12.75" hidden="1" customHeight="1"/>
    <row r="1024201" ht="12.75" hidden="1" customHeight="1"/>
    <row r="1024202" ht="12.75" hidden="1" customHeight="1"/>
    <row r="1024203" ht="12.75" hidden="1" customHeight="1"/>
    <row r="1024204" ht="12.75" hidden="1" customHeight="1"/>
    <row r="1024205" ht="12.75" hidden="1" customHeight="1"/>
    <row r="1024206" ht="12.75" hidden="1" customHeight="1"/>
    <row r="1024207" ht="12.75" hidden="1" customHeight="1"/>
    <row r="1024208" ht="12.75" hidden="1" customHeight="1"/>
    <row r="1024209" ht="12.75" hidden="1" customHeight="1"/>
    <row r="1024210" ht="12.75" hidden="1" customHeight="1"/>
    <row r="1024211" ht="12.75" hidden="1" customHeight="1"/>
    <row r="1024212" ht="12.75" hidden="1" customHeight="1"/>
    <row r="1024213" ht="12.75" hidden="1" customHeight="1"/>
    <row r="1024214" ht="12.75" hidden="1" customHeight="1"/>
    <row r="1024215" ht="12.75" hidden="1" customHeight="1"/>
    <row r="1024216" ht="12.75" hidden="1" customHeight="1"/>
    <row r="1024217" ht="12.75" hidden="1" customHeight="1"/>
    <row r="1024218" ht="12.75" hidden="1" customHeight="1"/>
    <row r="1024219" ht="12.75" hidden="1" customHeight="1"/>
    <row r="1024220" ht="12.75" hidden="1" customHeight="1"/>
    <row r="1024221" ht="12.75" hidden="1" customHeight="1"/>
    <row r="1024222" ht="12.75" hidden="1" customHeight="1"/>
    <row r="1024223" ht="12.75" hidden="1" customHeight="1"/>
    <row r="1024224" ht="12.75" hidden="1" customHeight="1"/>
    <row r="1024225" ht="12.75" hidden="1" customHeight="1"/>
    <row r="1024226" ht="12.75" hidden="1" customHeight="1"/>
    <row r="1024227" ht="12.75" hidden="1" customHeight="1"/>
    <row r="1024228" ht="12.75" hidden="1" customHeight="1"/>
    <row r="1024229" ht="12.75" hidden="1" customHeight="1"/>
    <row r="1024230" ht="12.75" hidden="1" customHeight="1"/>
    <row r="1024231" ht="12.75" hidden="1" customHeight="1"/>
    <row r="1024232" ht="12.75" hidden="1" customHeight="1"/>
    <row r="1024233" ht="12.75" hidden="1" customHeight="1"/>
    <row r="1024234" ht="12.75" hidden="1" customHeight="1"/>
    <row r="1024235" ht="12.75" hidden="1" customHeight="1"/>
    <row r="1024236" ht="12.75" hidden="1" customHeight="1"/>
    <row r="1024237" ht="12.75" hidden="1" customHeight="1"/>
    <row r="1024238" ht="12.75" hidden="1" customHeight="1"/>
    <row r="1024239" ht="12.75" hidden="1" customHeight="1"/>
    <row r="1024240" ht="12.75" hidden="1" customHeight="1"/>
    <row r="1024241" ht="12.75" hidden="1" customHeight="1"/>
    <row r="1024242" ht="12.75" hidden="1" customHeight="1"/>
    <row r="1024243" ht="12.75" hidden="1" customHeight="1"/>
    <row r="1024244" ht="12.75" hidden="1" customHeight="1"/>
    <row r="1024245" ht="12.75" hidden="1" customHeight="1"/>
    <row r="1024246" ht="12.75" hidden="1" customHeight="1"/>
    <row r="1024247" ht="12.75" hidden="1" customHeight="1"/>
    <row r="1024248" ht="12.75" hidden="1" customHeight="1"/>
    <row r="1024249" ht="12.75" hidden="1" customHeight="1"/>
    <row r="1024250" ht="12.75" hidden="1" customHeight="1"/>
    <row r="1024251" ht="12.75" hidden="1" customHeight="1"/>
    <row r="1024252" ht="12.75" hidden="1" customHeight="1"/>
    <row r="1024253" ht="12.75" hidden="1" customHeight="1"/>
    <row r="1024254" ht="12.75" hidden="1" customHeight="1"/>
    <row r="1024255" ht="12.75" hidden="1" customHeight="1"/>
    <row r="1024256" ht="12.75" hidden="1" customHeight="1"/>
    <row r="1024257" ht="12.75" hidden="1" customHeight="1"/>
    <row r="1024258" ht="12.75" hidden="1" customHeight="1"/>
    <row r="1024259" ht="12.75" hidden="1" customHeight="1"/>
    <row r="1024260" ht="12.75" hidden="1" customHeight="1"/>
    <row r="1024261" ht="12.75" hidden="1" customHeight="1"/>
    <row r="1024262" ht="12.75" hidden="1" customHeight="1"/>
    <row r="1024263" ht="12.75" hidden="1" customHeight="1"/>
    <row r="1024264" ht="12.75" hidden="1" customHeight="1"/>
    <row r="1024265" ht="12.75" hidden="1" customHeight="1"/>
    <row r="1024266" ht="12.75" hidden="1" customHeight="1"/>
    <row r="1024267" ht="12.75" hidden="1" customHeight="1"/>
    <row r="1024268" ht="12.75" hidden="1" customHeight="1"/>
    <row r="1024269" ht="12.75" hidden="1" customHeight="1"/>
    <row r="1024270" ht="12.75" hidden="1" customHeight="1"/>
    <row r="1024271" ht="12.75" hidden="1" customHeight="1"/>
    <row r="1024272" ht="12.75" hidden="1" customHeight="1"/>
    <row r="1024273" ht="12.75" hidden="1" customHeight="1"/>
    <row r="1024274" ht="12.75" hidden="1" customHeight="1"/>
    <row r="1024275" ht="12.75" hidden="1" customHeight="1"/>
    <row r="1024276" ht="12.75" hidden="1" customHeight="1"/>
    <row r="1024277" ht="12.75" hidden="1" customHeight="1"/>
    <row r="1024278" ht="12.75" hidden="1" customHeight="1"/>
    <row r="1024279" ht="12.75" hidden="1" customHeight="1"/>
    <row r="1024280" ht="12.75" hidden="1" customHeight="1"/>
    <row r="1024281" ht="12.75" hidden="1" customHeight="1"/>
    <row r="1024282" ht="12.75" hidden="1" customHeight="1"/>
    <row r="1024283" ht="12.75" hidden="1" customHeight="1"/>
    <row r="1024284" ht="12.75" hidden="1" customHeight="1"/>
    <row r="1024285" ht="12.75" hidden="1" customHeight="1"/>
    <row r="1024286" ht="12.75" hidden="1" customHeight="1"/>
    <row r="1024287" ht="12.75" hidden="1" customHeight="1"/>
    <row r="1024288" ht="12.75" hidden="1" customHeight="1"/>
    <row r="1024289" ht="12.75" hidden="1" customHeight="1"/>
    <row r="1024290" ht="12.75" hidden="1" customHeight="1"/>
    <row r="1024291" ht="12.75" hidden="1" customHeight="1"/>
    <row r="1024292" ht="12.75" hidden="1" customHeight="1"/>
    <row r="1024293" ht="12.75" hidden="1" customHeight="1"/>
    <row r="1024294" ht="12.75" hidden="1" customHeight="1"/>
    <row r="1024295" ht="12.75" hidden="1" customHeight="1"/>
    <row r="1024296" ht="12.75" hidden="1" customHeight="1"/>
    <row r="1024297" ht="12.75" hidden="1" customHeight="1"/>
    <row r="1024298" ht="12.75" hidden="1" customHeight="1"/>
    <row r="1024299" ht="12.75" hidden="1" customHeight="1"/>
    <row r="1024300" ht="12.75" hidden="1" customHeight="1"/>
    <row r="1024301" ht="12.75" hidden="1" customHeight="1"/>
    <row r="1024302" ht="12.75" hidden="1" customHeight="1"/>
    <row r="1024303" ht="12.75" hidden="1" customHeight="1"/>
    <row r="1024304" ht="12.75" hidden="1" customHeight="1"/>
    <row r="1024305" ht="12.75" hidden="1" customHeight="1"/>
    <row r="1024306" ht="12.75" hidden="1" customHeight="1"/>
    <row r="1024307" ht="12.75" hidden="1" customHeight="1"/>
    <row r="1024308" ht="12.75" hidden="1" customHeight="1"/>
    <row r="1024309" ht="12.75" hidden="1" customHeight="1"/>
    <row r="1024310" ht="12.75" hidden="1" customHeight="1"/>
    <row r="1024311" ht="12.75" hidden="1" customHeight="1"/>
    <row r="1024312" ht="12.75" hidden="1" customHeight="1"/>
    <row r="1024313" ht="12.75" hidden="1" customHeight="1"/>
    <row r="1024314" ht="12.75" hidden="1" customHeight="1"/>
    <row r="1024315" ht="12.75" hidden="1" customHeight="1"/>
    <row r="1024316" ht="12.75" hidden="1" customHeight="1"/>
    <row r="1024317" ht="12.75" hidden="1" customHeight="1"/>
    <row r="1024318" ht="12.75" hidden="1" customHeight="1"/>
    <row r="1024319" ht="12.75" hidden="1" customHeight="1"/>
    <row r="1024320" ht="12.75" hidden="1" customHeight="1"/>
    <row r="1024321" ht="12.75" hidden="1" customHeight="1"/>
    <row r="1024322" ht="12.75" hidden="1" customHeight="1"/>
    <row r="1024323" ht="12.75" hidden="1" customHeight="1"/>
    <row r="1024324" ht="12.75" hidden="1" customHeight="1"/>
    <row r="1024325" ht="12.75" hidden="1" customHeight="1"/>
    <row r="1024326" ht="12.75" hidden="1" customHeight="1"/>
    <row r="1024327" ht="12.75" hidden="1" customHeight="1"/>
    <row r="1024328" ht="12.75" hidden="1" customHeight="1"/>
    <row r="1024329" ht="12.75" hidden="1" customHeight="1"/>
    <row r="1024330" ht="12.75" hidden="1" customHeight="1"/>
    <row r="1024331" ht="12.75" hidden="1" customHeight="1"/>
    <row r="1024332" ht="12.75" hidden="1" customHeight="1"/>
    <row r="1024333" ht="12.75" hidden="1" customHeight="1"/>
    <row r="1024334" ht="12.75" hidden="1" customHeight="1"/>
    <row r="1024335" ht="12.75" hidden="1" customHeight="1"/>
    <row r="1024336" ht="12.75" hidden="1" customHeight="1"/>
    <row r="1024337" ht="12.75" hidden="1" customHeight="1"/>
    <row r="1024338" ht="12.75" hidden="1" customHeight="1"/>
    <row r="1024339" ht="12.75" hidden="1" customHeight="1"/>
    <row r="1024340" ht="12.75" hidden="1" customHeight="1"/>
    <row r="1024341" ht="12.75" hidden="1" customHeight="1"/>
    <row r="1024342" ht="12.75" hidden="1" customHeight="1"/>
    <row r="1024343" ht="12.75" hidden="1" customHeight="1"/>
    <row r="1024344" ht="12.75" hidden="1" customHeight="1"/>
    <row r="1024345" ht="12.75" hidden="1" customHeight="1"/>
    <row r="1024346" ht="12.75" hidden="1" customHeight="1"/>
    <row r="1024347" ht="12.75" hidden="1" customHeight="1"/>
    <row r="1024348" ht="12.75" hidden="1" customHeight="1"/>
    <row r="1024349" ht="12.75" hidden="1" customHeight="1"/>
    <row r="1024350" ht="12.75" hidden="1" customHeight="1"/>
    <row r="1024351" ht="12.75" hidden="1" customHeight="1"/>
    <row r="1024352" ht="12.75" hidden="1" customHeight="1"/>
    <row r="1024353" ht="12.75" hidden="1" customHeight="1"/>
    <row r="1024354" ht="12.75" hidden="1" customHeight="1"/>
    <row r="1024355" ht="12.75" hidden="1" customHeight="1"/>
    <row r="1024356" ht="12.75" hidden="1" customHeight="1"/>
    <row r="1024357" ht="12.75" hidden="1" customHeight="1"/>
    <row r="1024358" ht="12.75" hidden="1" customHeight="1"/>
    <row r="1024359" ht="12.75" hidden="1" customHeight="1"/>
    <row r="1024360" ht="12.75" hidden="1" customHeight="1"/>
    <row r="1024361" ht="12.75" hidden="1" customHeight="1"/>
    <row r="1024362" ht="12.75" hidden="1" customHeight="1"/>
    <row r="1024363" ht="12.75" hidden="1" customHeight="1"/>
    <row r="1024364" ht="12.75" hidden="1" customHeight="1"/>
    <row r="1024365" ht="12.75" hidden="1" customHeight="1"/>
    <row r="1024366" ht="12.75" hidden="1" customHeight="1"/>
    <row r="1024367" ht="12.75" hidden="1" customHeight="1"/>
    <row r="1024368" ht="12.75" hidden="1" customHeight="1"/>
    <row r="1024369" ht="12.75" hidden="1" customHeight="1"/>
    <row r="1024370" ht="12.75" hidden="1" customHeight="1"/>
    <row r="1024371" ht="12.75" hidden="1" customHeight="1"/>
    <row r="1024372" ht="12.75" hidden="1" customHeight="1"/>
    <row r="1024373" ht="12.75" hidden="1" customHeight="1"/>
    <row r="1024374" ht="12.75" hidden="1" customHeight="1"/>
    <row r="1024375" ht="12.75" hidden="1" customHeight="1"/>
    <row r="1024376" ht="12.75" hidden="1" customHeight="1"/>
    <row r="1024377" ht="12.75" hidden="1" customHeight="1"/>
    <row r="1024378" ht="12.75" hidden="1" customHeight="1"/>
    <row r="1024379" ht="12.75" hidden="1" customHeight="1"/>
    <row r="1024380" ht="12.75" hidden="1" customHeight="1"/>
    <row r="1024381" ht="12.75" hidden="1" customHeight="1"/>
    <row r="1024382" ht="12.75" hidden="1" customHeight="1"/>
    <row r="1024383" ht="12.75" hidden="1" customHeight="1"/>
    <row r="1024384" ht="12.75" hidden="1" customHeight="1"/>
    <row r="1024385" ht="12.75" hidden="1" customHeight="1"/>
    <row r="1024386" ht="12.75" hidden="1" customHeight="1"/>
    <row r="1024387" ht="12.75" hidden="1" customHeight="1"/>
    <row r="1024388" ht="12.75" hidden="1" customHeight="1"/>
    <row r="1024389" ht="12.75" hidden="1" customHeight="1"/>
    <row r="1024390" ht="12.75" hidden="1" customHeight="1"/>
    <row r="1024391" ht="12.75" hidden="1" customHeight="1"/>
    <row r="1024392" ht="12.75" hidden="1" customHeight="1"/>
    <row r="1024393" ht="12.75" hidden="1" customHeight="1"/>
    <row r="1024394" ht="12.75" hidden="1" customHeight="1"/>
    <row r="1024395" ht="12.75" hidden="1" customHeight="1"/>
    <row r="1024396" ht="12.75" hidden="1" customHeight="1"/>
    <row r="1024397" ht="12.75" hidden="1" customHeight="1"/>
    <row r="1024398" ht="12.75" hidden="1" customHeight="1"/>
    <row r="1024399" ht="12.75" hidden="1" customHeight="1"/>
    <row r="1024400" ht="12.75" hidden="1" customHeight="1"/>
    <row r="1024401" ht="12.75" hidden="1" customHeight="1"/>
    <row r="1024402" ht="12.75" hidden="1" customHeight="1"/>
    <row r="1024403" ht="12.75" hidden="1" customHeight="1"/>
    <row r="1024404" ht="12.75" hidden="1" customHeight="1"/>
    <row r="1024405" ht="12.75" hidden="1" customHeight="1"/>
    <row r="1024406" ht="12.75" hidden="1" customHeight="1"/>
    <row r="1024407" ht="12.75" hidden="1" customHeight="1"/>
    <row r="1024408" ht="12.75" hidden="1" customHeight="1"/>
    <row r="1024409" ht="12.75" hidden="1" customHeight="1"/>
    <row r="1024410" ht="12.75" hidden="1" customHeight="1"/>
    <row r="1024411" ht="12.75" hidden="1" customHeight="1"/>
    <row r="1024412" ht="12.75" hidden="1" customHeight="1"/>
    <row r="1024413" ht="12.75" hidden="1" customHeight="1"/>
    <row r="1024414" ht="12.75" hidden="1" customHeight="1"/>
    <row r="1024415" ht="12.75" hidden="1" customHeight="1"/>
    <row r="1024416" ht="12.75" hidden="1" customHeight="1"/>
    <row r="1024417" ht="12.75" hidden="1" customHeight="1"/>
    <row r="1024418" ht="12.75" hidden="1" customHeight="1"/>
    <row r="1024419" ht="12.75" hidden="1" customHeight="1"/>
    <row r="1024420" ht="12.75" hidden="1" customHeight="1"/>
    <row r="1024421" ht="12.75" hidden="1" customHeight="1"/>
    <row r="1024422" ht="12.75" hidden="1" customHeight="1"/>
    <row r="1024423" ht="12.75" hidden="1" customHeight="1"/>
    <row r="1024424" ht="12.75" hidden="1" customHeight="1"/>
    <row r="1024425" ht="12.75" hidden="1" customHeight="1"/>
    <row r="1024426" ht="12.75" hidden="1" customHeight="1"/>
    <row r="1024427" ht="12.75" hidden="1" customHeight="1"/>
    <row r="1024428" ht="12.75" hidden="1" customHeight="1"/>
    <row r="1024429" ht="12.75" hidden="1" customHeight="1"/>
    <row r="1024430" ht="12.75" hidden="1" customHeight="1"/>
    <row r="1024431" ht="12.75" hidden="1" customHeight="1"/>
    <row r="1024432" ht="12.75" hidden="1" customHeight="1"/>
    <row r="1024433" ht="12.75" hidden="1" customHeight="1"/>
    <row r="1024434" ht="12.75" hidden="1" customHeight="1"/>
    <row r="1024435" ht="12.75" hidden="1" customHeight="1"/>
    <row r="1024436" ht="12.75" hidden="1" customHeight="1"/>
    <row r="1024437" ht="12.75" hidden="1" customHeight="1"/>
    <row r="1024438" ht="12.75" hidden="1" customHeight="1"/>
    <row r="1024439" ht="12.75" hidden="1" customHeight="1"/>
    <row r="1024440" ht="12.75" hidden="1" customHeight="1"/>
    <row r="1024441" ht="12.75" hidden="1" customHeight="1"/>
    <row r="1024442" ht="12.75" hidden="1" customHeight="1"/>
    <row r="1024443" ht="12.75" hidden="1" customHeight="1"/>
    <row r="1024444" ht="12.75" hidden="1" customHeight="1"/>
    <row r="1024445" ht="12.75" hidden="1" customHeight="1"/>
    <row r="1024446" ht="12.75" hidden="1" customHeight="1"/>
    <row r="1024447" ht="12.75" hidden="1" customHeight="1"/>
    <row r="1024448" ht="12.75" hidden="1" customHeight="1"/>
    <row r="1024449" ht="12.75" hidden="1" customHeight="1"/>
    <row r="1024450" ht="12.75" hidden="1" customHeight="1"/>
    <row r="1024451" ht="12.75" hidden="1" customHeight="1"/>
    <row r="1024452" ht="12.75" hidden="1" customHeight="1"/>
    <row r="1024453" ht="12.75" hidden="1" customHeight="1"/>
    <row r="1024454" ht="12.75" hidden="1" customHeight="1"/>
    <row r="1024455" ht="12.75" hidden="1" customHeight="1"/>
    <row r="1024456" ht="12.75" hidden="1" customHeight="1"/>
    <row r="1024457" ht="12.75" hidden="1" customHeight="1"/>
    <row r="1024458" ht="12.75" hidden="1" customHeight="1"/>
    <row r="1024459" ht="12.75" hidden="1" customHeight="1"/>
    <row r="1024460" ht="12.75" hidden="1" customHeight="1"/>
    <row r="1024461" ht="12.75" hidden="1" customHeight="1"/>
    <row r="1024462" ht="12.75" hidden="1" customHeight="1"/>
    <row r="1024463" ht="12.75" hidden="1" customHeight="1"/>
    <row r="1024464" ht="12.75" hidden="1" customHeight="1"/>
    <row r="1024465" ht="12.75" hidden="1" customHeight="1"/>
    <row r="1024466" ht="12.75" hidden="1" customHeight="1"/>
    <row r="1024467" ht="12.75" hidden="1" customHeight="1"/>
    <row r="1024468" ht="12.75" hidden="1" customHeight="1"/>
    <row r="1024469" ht="12.75" hidden="1" customHeight="1"/>
    <row r="1024470" ht="12.75" hidden="1" customHeight="1"/>
    <row r="1024471" ht="12.75" hidden="1" customHeight="1"/>
    <row r="1024472" ht="12.75" hidden="1" customHeight="1"/>
    <row r="1024473" ht="12.75" hidden="1" customHeight="1"/>
    <row r="1024474" ht="12.75" hidden="1" customHeight="1"/>
    <row r="1024475" ht="12.75" hidden="1" customHeight="1"/>
    <row r="1024476" ht="12.75" hidden="1" customHeight="1"/>
    <row r="1024477" ht="12.75" hidden="1" customHeight="1"/>
    <row r="1024478" ht="12.75" hidden="1" customHeight="1"/>
    <row r="1024479" ht="12.75" hidden="1" customHeight="1"/>
    <row r="1024480" ht="12.75" hidden="1" customHeight="1"/>
    <row r="1024481" ht="12.75" hidden="1" customHeight="1"/>
    <row r="1024482" ht="12.75" hidden="1" customHeight="1"/>
    <row r="1024483" ht="12.75" hidden="1" customHeight="1"/>
    <row r="1024484" ht="12.75" hidden="1" customHeight="1"/>
    <row r="1024485" ht="12.75" hidden="1" customHeight="1"/>
    <row r="1024486" ht="12.75" hidden="1" customHeight="1"/>
    <row r="1024487" ht="12.75" hidden="1" customHeight="1"/>
    <row r="1024488" ht="12.75" hidden="1" customHeight="1"/>
    <row r="1024489" ht="12.75" hidden="1" customHeight="1"/>
    <row r="1024490" ht="12.75" hidden="1" customHeight="1"/>
    <row r="1024491" ht="12.75" hidden="1" customHeight="1"/>
    <row r="1024492" ht="12.75" hidden="1" customHeight="1"/>
    <row r="1024493" ht="12.75" hidden="1" customHeight="1"/>
    <row r="1024494" ht="12.75" hidden="1" customHeight="1"/>
    <row r="1024495" ht="12.75" hidden="1" customHeight="1"/>
    <row r="1024496" ht="12.75" hidden="1" customHeight="1"/>
    <row r="1024497" ht="12.75" hidden="1" customHeight="1"/>
    <row r="1024498" ht="12.75" hidden="1" customHeight="1"/>
    <row r="1024499" ht="12.75" hidden="1" customHeight="1"/>
    <row r="1024500" ht="12.75" hidden="1" customHeight="1"/>
    <row r="1024501" ht="12.75" hidden="1" customHeight="1"/>
    <row r="1024502" ht="12.75" hidden="1" customHeight="1"/>
    <row r="1024503" ht="12.75" hidden="1" customHeight="1"/>
    <row r="1024504" ht="12.75" hidden="1" customHeight="1"/>
    <row r="1024505" ht="12.75" hidden="1" customHeight="1"/>
    <row r="1024506" ht="12.75" hidden="1" customHeight="1"/>
    <row r="1024507" ht="12.75" hidden="1" customHeight="1"/>
    <row r="1024508" ht="12.75" hidden="1" customHeight="1"/>
    <row r="1024509" ht="12.75" hidden="1" customHeight="1"/>
    <row r="1024510" ht="12.75" hidden="1" customHeight="1"/>
    <row r="1024511" ht="12.75" hidden="1" customHeight="1"/>
    <row r="1024512" ht="12.75" hidden="1" customHeight="1"/>
    <row r="1024513" ht="12.75" hidden="1" customHeight="1"/>
    <row r="1024514" ht="12.75" hidden="1" customHeight="1"/>
    <row r="1024515" ht="12.75" hidden="1" customHeight="1"/>
    <row r="1024516" ht="12.75" hidden="1" customHeight="1"/>
    <row r="1024517" ht="12.75" hidden="1" customHeight="1"/>
    <row r="1024518" ht="12.75" hidden="1" customHeight="1"/>
    <row r="1024519" ht="12.75" hidden="1" customHeight="1"/>
    <row r="1024520" ht="12.75" hidden="1" customHeight="1"/>
    <row r="1024521" ht="12.75" hidden="1" customHeight="1"/>
    <row r="1024522" ht="12.75" hidden="1" customHeight="1"/>
    <row r="1024523" ht="12.75" hidden="1" customHeight="1"/>
    <row r="1024524" ht="12.75" hidden="1" customHeight="1"/>
    <row r="1024525" ht="12.75" hidden="1" customHeight="1"/>
    <row r="1024526" ht="12.75" hidden="1" customHeight="1"/>
    <row r="1024527" ht="12.75" hidden="1" customHeight="1"/>
    <row r="1024528" ht="12.75" hidden="1" customHeight="1"/>
    <row r="1024529" ht="12.75" hidden="1" customHeight="1"/>
    <row r="1024530" ht="12.75" hidden="1" customHeight="1"/>
    <row r="1024531" ht="12.75" hidden="1" customHeight="1"/>
    <row r="1024532" ht="12.75" hidden="1" customHeight="1"/>
    <row r="1024533" ht="12.75" hidden="1" customHeight="1"/>
    <row r="1024534" ht="12.75" hidden="1" customHeight="1"/>
    <row r="1024535" ht="12.75" hidden="1" customHeight="1"/>
    <row r="1024536" ht="12.75" hidden="1" customHeight="1"/>
    <row r="1024537" ht="12.75" hidden="1" customHeight="1"/>
    <row r="1024538" ht="12.75" hidden="1" customHeight="1"/>
    <row r="1024539" ht="12.75" hidden="1" customHeight="1"/>
    <row r="1024540" ht="12.75" hidden="1" customHeight="1"/>
    <row r="1024541" ht="12.75" hidden="1" customHeight="1"/>
    <row r="1024542" ht="12.75" hidden="1" customHeight="1"/>
    <row r="1024543" ht="12.75" hidden="1" customHeight="1"/>
    <row r="1024544" ht="12.75" hidden="1" customHeight="1"/>
    <row r="1024545" ht="12.75" hidden="1" customHeight="1"/>
    <row r="1024546" ht="12.75" hidden="1" customHeight="1"/>
    <row r="1024547" ht="12.75" hidden="1" customHeight="1"/>
    <row r="1024548" ht="12.75" hidden="1" customHeight="1"/>
    <row r="1024549" ht="12.75" hidden="1" customHeight="1"/>
    <row r="1024550" ht="12.75" hidden="1" customHeight="1"/>
    <row r="1024551" ht="12.75" hidden="1" customHeight="1"/>
    <row r="1024552" ht="12.75" hidden="1" customHeight="1"/>
    <row r="1024553" ht="12.75" hidden="1" customHeight="1"/>
    <row r="1024554" ht="12.75" hidden="1" customHeight="1"/>
    <row r="1024555" ht="12.75" hidden="1" customHeight="1"/>
    <row r="1024556" ht="12.75" hidden="1" customHeight="1"/>
    <row r="1024557" ht="12.75" hidden="1" customHeight="1"/>
    <row r="1024558" ht="12.75" hidden="1" customHeight="1"/>
    <row r="1024559" ht="12.75" hidden="1" customHeight="1"/>
    <row r="1024560" ht="12.75" hidden="1" customHeight="1"/>
    <row r="1024561" ht="12.75" hidden="1" customHeight="1"/>
    <row r="1024562" ht="12.75" hidden="1" customHeight="1"/>
    <row r="1024563" ht="12.75" hidden="1" customHeight="1"/>
    <row r="1024564" ht="12.75" hidden="1" customHeight="1"/>
    <row r="1024565" ht="12.75" hidden="1" customHeight="1"/>
    <row r="1024566" ht="12.75" hidden="1" customHeight="1"/>
    <row r="1024567" ht="12.75" hidden="1" customHeight="1"/>
    <row r="1024568" ht="12.75" hidden="1" customHeight="1"/>
    <row r="1024569" ht="12.75" hidden="1" customHeight="1"/>
    <row r="1024570" ht="12.75" hidden="1" customHeight="1"/>
    <row r="1024571" ht="12.75" hidden="1" customHeight="1"/>
    <row r="1024572" ht="12.75" hidden="1" customHeight="1"/>
    <row r="1024573" ht="12.75" hidden="1" customHeight="1"/>
    <row r="1024574" ht="12.75" hidden="1" customHeight="1"/>
    <row r="1024575" ht="12.75" hidden="1" customHeight="1"/>
    <row r="1024576" ht="12.75" hidden="1" customHeight="1"/>
    <row r="1024577" ht="12.75" hidden="1" customHeight="1"/>
    <row r="1024578" ht="12.75" hidden="1" customHeight="1"/>
    <row r="1024579" ht="12.75" hidden="1" customHeight="1"/>
    <row r="1024580" ht="12.75" hidden="1" customHeight="1"/>
    <row r="1024581" ht="12.75" hidden="1" customHeight="1"/>
    <row r="1024582" ht="12.75" hidden="1" customHeight="1"/>
    <row r="1024583" ht="12.75" hidden="1" customHeight="1"/>
    <row r="1024584" ht="12.75" hidden="1" customHeight="1"/>
    <row r="1024585" ht="12.75" hidden="1" customHeight="1"/>
    <row r="1024586" ht="12.75" hidden="1" customHeight="1"/>
    <row r="1024587" ht="12.75" hidden="1" customHeight="1"/>
    <row r="1024588" ht="12.75" hidden="1" customHeight="1"/>
    <row r="1024589" ht="12.75" hidden="1" customHeight="1"/>
    <row r="1024590" ht="12.75" hidden="1" customHeight="1"/>
    <row r="1024591" ht="12.75" hidden="1" customHeight="1"/>
    <row r="1024592" ht="12.75" hidden="1" customHeight="1"/>
    <row r="1024593" ht="12.75" hidden="1" customHeight="1"/>
    <row r="1024594" ht="12.75" hidden="1" customHeight="1"/>
    <row r="1024595" ht="12.75" hidden="1" customHeight="1"/>
    <row r="1024596" ht="12.75" hidden="1" customHeight="1"/>
    <row r="1024597" ht="12.75" hidden="1" customHeight="1"/>
    <row r="1024598" ht="12.75" hidden="1" customHeight="1"/>
    <row r="1024599" ht="12.75" hidden="1" customHeight="1"/>
    <row r="1024600" ht="12.75" hidden="1" customHeight="1"/>
    <row r="1024601" ht="12.75" hidden="1" customHeight="1"/>
    <row r="1024602" ht="12.75" hidden="1" customHeight="1"/>
    <row r="1024603" ht="12.75" hidden="1" customHeight="1"/>
    <row r="1024604" ht="12.75" hidden="1" customHeight="1"/>
    <row r="1024605" ht="12.75" hidden="1" customHeight="1"/>
    <row r="1024606" ht="12.75" hidden="1" customHeight="1"/>
    <row r="1024607" ht="12.75" hidden="1" customHeight="1"/>
    <row r="1024608" ht="12.75" hidden="1" customHeight="1"/>
    <row r="1024609" ht="12.75" hidden="1" customHeight="1"/>
    <row r="1024610" ht="12.75" hidden="1" customHeight="1"/>
    <row r="1024611" ht="12.75" hidden="1" customHeight="1"/>
    <row r="1024612" ht="12.75" hidden="1" customHeight="1"/>
    <row r="1024613" ht="12.75" hidden="1" customHeight="1"/>
    <row r="1024614" ht="12.75" hidden="1" customHeight="1"/>
    <row r="1024615" ht="12.75" hidden="1" customHeight="1"/>
    <row r="1024616" ht="12.75" hidden="1" customHeight="1"/>
    <row r="1024617" ht="12.75" hidden="1" customHeight="1"/>
    <row r="1024618" ht="12.75" hidden="1" customHeight="1"/>
    <row r="1024619" ht="12.75" hidden="1" customHeight="1"/>
    <row r="1024620" ht="12.75" hidden="1" customHeight="1"/>
    <row r="1024621" ht="12.75" hidden="1" customHeight="1"/>
    <row r="1024622" ht="12.75" hidden="1" customHeight="1"/>
    <row r="1024623" ht="12.75" hidden="1" customHeight="1"/>
    <row r="1024624" ht="12.75" hidden="1" customHeight="1"/>
    <row r="1024625" ht="12.75" hidden="1" customHeight="1"/>
    <row r="1024626" ht="12.75" hidden="1" customHeight="1"/>
    <row r="1024627" ht="12.75" hidden="1" customHeight="1"/>
    <row r="1024628" ht="12.75" hidden="1" customHeight="1"/>
    <row r="1024629" ht="12.75" hidden="1" customHeight="1"/>
    <row r="1024630" ht="12.75" hidden="1" customHeight="1"/>
    <row r="1024631" ht="12.75" hidden="1" customHeight="1"/>
    <row r="1024632" ht="12.75" hidden="1" customHeight="1"/>
    <row r="1024633" ht="12.75" hidden="1" customHeight="1"/>
    <row r="1024634" ht="12.75" hidden="1" customHeight="1"/>
    <row r="1024635" ht="12.75" hidden="1" customHeight="1"/>
    <row r="1024636" ht="12.75" hidden="1" customHeight="1"/>
    <row r="1024637" ht="12.75" hidden="1" customHeight="1"/>
    <row r="1024638" ht="12.75" hidden="1" customHeight="1"/>
    <row r="1024639" ht="12.75" hidden="1" customHeight="1"/>
    <row r="1024640" ht="12.75" hidden="1" customHeight="1"/>
    <row r="1024641" ht="12.75" hidden="1" customHeight="1"/>
    <row r="1024642" ht="12.75" hidden="1" customHeight="1"/>
    <row r="1024643" ht="12.75" hidden="1" customHeight="1"/>
    <row r="1024644" ht="12.75" hidden="1" customHeight="1"/>
    <row r="1024645" ht="12.75" hidden="1" customHeight="1"/>
    <row r="1024646" ht="12.75" hidden="1" customHeight="1"/>
    <row r="1024647" ht="12.75" hidden="1" customHeight="1"/>
    <row r="1024648" ht="12.75" hidden="1" customHeight="1"/>
    <row r="1024649" ht="12.75" hidden="1" customHeight="1"/>
    <row r="1024650" ht="12.75" hidden="1" customHeight="1"/>
    <row r="1024651" ht="12.75" hidden="1" customHeight="1"/>
    <row r="1024652" ht="12.75" hidden="1" customHeight="1"/>
    <row r="1024653" ht="12.75" hidden="1" customHeight="1"/>
    <row r="1024654" ht="12.75" hidden="1" customHeight="1"/>
    <row r="1024655" ht="12.75" hidden="1" customHeight="1"/>
    <row r="1024656" ht="12.75" hidden="1" customHeight="1"/>
    <row r="1024657" ht="12.75" hidden="1" customHeight="1"/>
    <row r="1024658" ht="12.75" hidden="1" customHeight="1"/>
    <row r="1024659" ht="12.75" hidden="1" customHeight="1"/>
    <row r="1024660" ht="12.75" hidden="1" customHeight="1"/>
    <row r="1024661" ht="12.75" hidden="1" customHeight="1"/>
    <row r="1024662" ht="12.75" hidden="1" customHeight="1"/>
    <row r="1024663" ht="12.75" hidden="1" customHeight="1"/>
    <row r="1024664" ht="12.75" hidden="1" customHeight="1"/>
    <row r="1024665" ht="12.75" hidden="1" customHeight="1"/>
    <row r="1024666" ht="12.75" hidden="1" customHeight="1"/>
    <row r="1024667" ht="12.75" hidden="1" customHeight="1"/>
    <row r="1024668" ht="12.75" hidden="1" customHeight="1"/>
    <row r="1024669" ht="12.75" hidden="1" customHeight="1"/>
    <row r="1024670" ht="12.75" hidden="1" customHeight="1"/>
    <row r="1024671" ht="12.75" hidden="1" customHeight="1"/>
    <row r="1024672" ht="12.75" hidden="1" customHeight="1"/>
    <row r="1024673" ht="12.75" hidden="1" customHeight="1"/>
    <row r="1024674" ht="12.75" hidden="1" customHeight="1"/>
    <row r="1024675" ht="12.75" hidden="1" customHeight="1"/>
    <row r="1024676" ht="12.75" hidden="1" customHeight="1"/>
    <row r="1024677" ht="12.75" hidden="1" customHeight="1"/>
    <row r="1024678" ht="12.75" hidden="1" customHeight="1"/>
    <row r="1024679" ht="12.75" hidden="1" customHeight="1"/>
    <row r="1024680" ht="12.75" hidden="1" customHeight="1"/>
    <row r="1024681" ht="12.75" hidden="1" customHeight="1"/>
    <row r="1024682" ht="12.75" hidden="1" customHeight="1"/>
    <row r="1024683" ht="12.75" hidden="1" customHeight="1"/>
    <row r="1024684" ht="12.75" hidden="1" customHeight="1"/>
    <row r="1024685" ht="12.75" hidden="1" customHeight="1"/>
    <row r="1024686" ht="12.75" hidden="1" customHeight="1"/>
    <row r="1024687" ht="12.75" hidden="1" customHeight="1"/>
    <row r="1024688" ht="12.75" hidden="1" customHeight="1"/>
    <row r="1024689" ht="12.75" hidden="1" customHeight="1"/>
    <row r="1024690" ht="12.75" hidden="1" customHeight="1"/>
    <row r="1024691" ht="12.75" hidden="1" customHeight="1"/>
    <row r="1024692" ht="12.75" hidden="1" customHeight="1"/>
    <row r="1024693" ht="12.75" hidden="1" customHeight="1"/>
    <row r="1024694" ht="12.75" hidden="1" customHeight="1"/>
    <row r="1024695" ht="12.75" hidden="1" customHeight="1"/>
    <row r="1024696" ht="12.75" hidden="1" customHeight="1"/>
    <row r="1024697" ht="12.75" hidden="1" customHeight="1"/>
    <row r="1024698" ht="12.75" hidden="1" customHeight="1"/>
    <row r="1024699" ht="12.75" hidden="1" customHeight="1"/>
    <row r="1024700" ht="12.75" hidden="1" customHeight="1"/>
    <row r="1024701" ht="12.75" hidden="1" customHeight="1"/>
    <row r="1024702" ht="12.75" hidden="1" customHeight="1"/>
    <row r="1024703" ht="12.75" hidden="1" customHeight="1"/>
    <row r="1024704" ht="12.75" hidden="1" customHeight="1"/>
    <row r="1024705" ht="12.75" hidden="1" customHeight="1"/>
    <row r="1024706" ht="12.75" hidden="1" customHeight="1"/>
    <row r="1024707" ht="12.75" hidden="1" customHeight="1"/>
    <row r="1024708" ht="12.75" hidden="1" customHeight="1"/>
    <row r="1024709" ht="12.75" hidden="1" customHeight="1"/>
    <row r="1024710" ht="12.75" hidden="1" customHeight="1"/>
    <row r="1024711" ht="12.75" hidden="1" customHeight="1"/>
    <row r="1024712" ht="12.75" hidden="1" customHeight="1"/>
    <row r="1024713" ht="12.75" hidden="1" customHeight="1"/>
    <row r="1024714" ht="12.75" hidden="1" customHeight="1"/>
    <row r="1024715" ht="12.75" hidden="1" customHeight="1"/>
    <row r="1024716" ht="12.75" hidden="1" customHeight="1"/>
    <row r="1024717" ht="12.75" hidden="1" customHeight="1"/>
    <row r="1024718" ht="12.75" hidden="1" customHeight="1"/>
    <row r="1024719" ht="12.75" hidden="1" customHeight="1"/>
    <row r="1024720" ht="12.75" hidden="1" customHeight="1"/>
    <row r="1024721" ht="12.75" hidden="1" customHeight="1"/>
    <row r="1024722" ht="12.75" hidden="1" customHeight="1"/>
    <row r="1024723" ht="12.75" hidden="1" customHeight="1"/>
    <row r="1024724" ht="12.75" hidden="1" customHeight="1"/>
    <row r="1024725" ht="12.75" hidden="1" customHeight="1"/>
    <row r="1024726" ht="12.75" hidden="1" customHeight="1"/>
    <row r="1024727" ht="12.75" hidden="1" customHeight="1"/>
    <row r="1024728" ht="12.75" hidden="1" customHeight="1"/>
    <row r="1024729" ht="12.75" hidden="1" customHeight="1"/>
    <row r="1024730" ht="12.75" hidden="1" customHeight="1"/>
    <row r="1024731" ht="12.75" hidden="1" customHeight="1"/>
    <row r="1024732" ht="12.75" hidden="1" customHeight="1"/>
    <row r="1024733" ht="12.75" hidden="1" customHeight="1"/>
    <row r="1024734" ht="12.75" hidden="1" customHeight="1"/>
    <row r="1024735" ht="12.75" hidden="1" customHeight="1"/>
    <row r="1024736" ht="12.75" hidden="1" customHeight="1"/>
    <row r="1024737" ht="12.75" hidden="1" customHeight="1"/>
    <row r="1024738" ht="12.75" hidden="1" customHeight="1"/>
    <row r="1024739" ht="12.75" hidden="1" customHeight="1"/>
    <row r="1024740" ht="12.75" hidden="1" customHeight="1"/>
    <row r="1024741" ht="12.75" hidden="1" customHeight="1"/>
    <row r="1024742" ht="12.75" hidden="1" customHeight="1"/>
    <row r="1024743" ht="12.75" hidden="1" customHeight="1"/>
    <row r="1024744" ht="12.75" hidden="1" customHeight="1"/>
    <row r="1024745" ht="12.75" hidden="1" customHeight="1"/>
    <row r="1024746" ht="12.75" hidden="1" customHeight="1"/>
    <row r="1024747" ht="12.75" hidden="1" customHeight="1"/>
    <row r="1024748" ht="12.75" hidden="1" customHeight="1"/>
    <row r="1024749" ht="12.75" hidden="1" customHeight="1"/>
    <row r="1024750" ht="12.75" hidden="1" customHeight="1"/>
    <row r="1024751" ht="12.75" hidden="1" customHeight="1"/>
    <row r="1024752" ht="12.75" hidden="1" customHeight="1"/>
    <row r="1024753" ht="12.75" hidden="1" customHeight="1"/>
    <row r="1024754" ht="12.75" hidden="1" customHeight="1"/>
    <row r="1024755" ht="12.75" hidden="1" customHeight="1"/>
    <row r="1024756" ht="12.75" hidden="1" customHeight="1"/>
    <row r="1024757" ht="12.75" hidden="1" customHeight="1"/>
    <row r="1024758" ht="12.75" hidden="1" customHeight="1"/>
    <row r="1024759" ht="12.75" hidden="1" customHeight="1"/>
    <row r="1024760" ht="12.75" hidden="1" customHeight="1"/>
    <row r="1024761" ht="12.75" hidden="1" customHeight="1"/>
    <row r="1024762" ht="12.75" hidden="1" customHeight="1"/>
    <row r="1024763" ht="12.75" hidden="1" customHeight="1"/>
    <row r="1024764" ht="12.75" hidden="1" customHeight="1"/>
    <row r="1024765" ht="12.75" hidden="1" customHeight="1"/>
    <row r="1024766" ht="12.75" hidden="1" customHeight="1"/>
    <row r="1024767" ht="12.75" hidden="1" customHeight="1"/>
    <row r="1024768" ht="12.75" hidden="1" customHeight="1"/>
    <row r="1024769" ht="12.75" hidden="1" customHeight="1"/>
    <row r="1024770" ht="12.75" hidden="1" customHeight="1"/>
    <row r="1024771" ht="12.75" hidden="1" customHeight="1"/>
    <row r="1024772" ht="12.75" hidden="1" customHeight="1"/>
    <row r="1024773" ht="12.75" hidden="1" customHeight="1"/>
    <row r="1024774" ht="12.75" hidden="1" customHeight="1"/>
    <row r="1024775" ht="12.75" hidden="1" customHeight="1"/>
    <row r="1024776" ht="12.75" hidden="1" customHeight="1"/>
    <row r="1024777" ht="12.75" hidden="1" customHeight="1"/>
    <row r="1024778" ht="12.75" hidden="1" customHeight="1"/>
    <row r="1024779" ht="12.75" hidden="1" customHeight="1"/>
    <row r="1024780" ht="12.75" hidden="1" customHeight="1"/>
    <row r="1024781" ht="12.75" hidden="1" customHeight="1"/>
    <row r="1024782" ht="12.75" hidden="1" customHeight="1"/>
    <row r="1024783" ht="12.75" hidden="1" customHeight="1"/>
    <row r="1024784" ht="12.75" hidden="1" customHeight="1"/>
    <row r="1024785" ht="12.75" hidden="1" customHeight="1"/>
    <row r="1024786" ht="12.75" hidden="1" customHeight="1"/>
    <row r="1024787" ht="12.75" hidden="1" customHeight="1"/>
    <row r="1024788" ht="12.75" hidden="1" customHeight="1"/>
    <row r="1024789" ht="12.75" hidden="1" customHeight="1"/>
    <row r="1024790" ht="12.75" hidden="1" customHeight="1"/>
    <row r="1024791" ht="12.75" hidden="1" customHeight="1"/>
    <row r="1024792" ht="12.75" hidden="1" customHeight="1"/>
    <row r="1024793" ht="12.75" hidden="1" customHeight="1"/>
    <row r="1024794" ht="12.75" hidden="1" customHeight="1"/>
    <row r="1024795" ht="12.75" hidden="1" customHeight="1"/>
    <row r="1024796" ht="12.75" hidden="1" customHeight="1"/>
    <row r="1024797" ht="12.75" hidden="1" customHeight="1"/>
    <row r="1024798" ht="12.75" hidden="1" customHeight="1"/>
    <row r="1024799" ht="12.75" hidden="1" customHeight="1"/>
    <row r="1024800" ht="12.75" hidden="1" customHeight="1"/>
    <row r="1024801" ht="12.75" hidden="1" customHeight="1"/>
    <row r="1024802" ht="12.75" hidden="1" customHeight="1"/>
    <row r="1024803" ht="12.75" hidden="1" customHeight="1"/>
    <row r="1024804" ht="12.75" hidden="1" customHeight="1"/>
    <row r="1024805" ht="12.75" hidden="1" customHeight="1"/>
    <row r="1024806" ht="12.75" hidden="1" customHeight="1"/>
    <row r="1024807" ht="12.75" hidden="1" customHeight="1"/>
    <row r="1024808" ht="12.75" hidden="1" customHeight="1"/>
    <row r="1024809" ht="12.75" hidden="1" customHeight="1"/>
    <row r="1024810" ht="12.75" hidden="1" customHeight="1"/>
    <row r="1024811" ht="12.75" hidden="1" customHeight="1"/>
    <row r="1024812" ht="12.75" hidden="1" customHeight="1"/>
    <row r="1024813" ht="12.75" hidden="1" customHeight="1"/>
    <row r="1024814" ht="12.75" hidden="1" customHeight="1"/>
    <row r="1024815" ht="12.75" hidden="1" customHeight="1"/>
    <row r="1024816" ht="12.75" hidden="1" customHeight="1"/>
    <row r="1024817" ht="12.75" hidden="1" customHeight="1"/>
    <row r="1024818" ht="12.75" hidden="1" customHeight="1"/>
    <row r="1024819" ht="12.75" hidden="1" customHeight="1"/>
    <row r="1024820" ht="12.75" hidden="1" customHeight="1"/>
    <row r="1024821" ht="12.75" hidden="1" customHeight="1"/>
    <row r="1024822" ht="12.75" hidden="1" customHeight="1"/>
    <row r="1024823" ht="12.75" hidden="1" customHeight="1"/>
    <row r="1024824" ht="12.75" hidden="1" customHeight="1"/>
    <row r="1024825" ht="12.75" hidden="1" customHeight="1"/>
    <row r="1024826" ht="12.75" hidden="1" customHeight="1"/>
    <row r="1024827" ht="12.75" hidden="1" customHeight="1"/>
    <row r="1024828" ht="12.75" hidden="1" customHeight="1"/>
    <row r="1024829" ht="12.75" hidden="1" customHeight="1"/>
    <row r="1024830" ht="12.75" hidden="1" customHeight="1"/>
    <row r="1024831" ht="12.75" hidden="1" customHeight="1"/>
    <row r="1024832" ht="12.75" hidden="1" customHeight="1"/>
    <row r="1024833" ht="12.75" hidden="1" customHeight="1"/>
    <row r="1024834" ht="12.75" hidden="1" customHeight="1"/>
    <row r="1024835" ht="12.75" hidden="1" customHeight="1"/>
    <row r="1024836" ht="12.75" hidden="1" customHeight="1"/>
    <row r="1024837" ht="12.75" hidden="1" customHeight="1"/>
    <row r="1024838" ht="12.75" hidden="1" customHeight="1"/>
    <row r="1024839" ht="12.75" hidden="1" customHeight="1"/>
    <row r="1024840" ht="12.75" hidden="1" customHeight="1"/>
    <row r="1024841" ht="12.75" hidden="1" customHeight="1"/>
    <row r="1024842" ht="12.75" hidden="1" customHeight="1"/>
    <row r="1024843" ht="12.75" hidden="1" customHeight="1"/>
    <row r="1024844" ht="12.75" hidden="1" customHeight="1"/>
    <row r="1024845" ht="12.75" hidden="1" customHeight="1"/>
    <row r="1024846" ht="12.75" hidden="1" customHeight="1"/>
    <row r="1024847" ht="12.75" hidden="1" customHeight="1"/>
    <row r="1024848" ht="12.75" hidden="1" customHeight="1"/>
    <row r="1024849" ht="12.75" hidden="1" customHeight="1"/>
    <row r="1024850" ht="12.75" hidden="1" customHeight="1"/>
    <row r="1024851" ht="12.75" hidden="1" customHeight="1"/>
    <row r="1024852" ht="12.75" hidden="1" customHeight="1"/>
    <row r="1024853" ht="12.75" hidden="1" customHeight="1"/>
    <row r="1024854" ht="12.75" hidden="1" customHeight="1"/>
    <row r="1024855" ht="12.75" hidden="1" customHeight="1"/>
    <row r="1024856" ht="12.75" hidden="1" customHeight="1"/>
    <row r="1024857" ht="12.75" hidden="1" customHeight="1"/>
    <row r="1024858" ht="12.75" hidden="1" customHeight="1"/>
    <row r="1024859" ht="12.75" hidden="1" customHeight="1"/>
    <row r="1024860" ht="12.75" hidden="1" customHeight="1"/>
    <row r="1024861" ht="12.75" hidden="1" customHeight="1"/>
    <row r="1024862" ht="12.75" hidden="1" customHeight="1"/>
    <row r="1024863" ht="12.75" hidden="1" customHeight="1"/>
    <row r="1024864" ht="12.75" hidden="1" customHeight="1"/>
    <row r="1024865" ht="12.75" hidden="1" customHeight="1"/>
    <row r="1024866" ht="12.75" hidden="1" customHeight="1"/>
    <row r="1024867" ht="12.75" hidden="1" customHeight="1"/>
    <row r="1024868" ht="12.75" hidden="1" customHeight="1"/>
    <row r="1024869" ht="12.75" hidden="1" customHeight="1"/>
    <row r="1024870" ht="12.75" hidden="1" customHeight="1"/>
    <row r="1024871" ht="12.75" hidden="1" customHeight="1"/>
    <row r="1024872" ht="12.75" hidden="1" customHeight="1"/>
    <row r="1024873" ht="12.75" hidden="1" customHeight="1"/>
    <row r="1024874" ht="12.75" hidden="1" customHeight="1"/>
    <row r="1024875" ht="12.75" hidden="1" customHeight="1"/>
    <row r="1024876" ht="12.75" hidden="1" customHeight="1"/>
    <row r="1024877" ht="12.75" hidden="1" customHeight="1"/>
    <row r="1024878" ht="12.75" hidden="1" customHeight="1"/>
    <row r="1024879" ht="12.75" hidden="1" customHeight="1"/>
    <row r="1024880" ht="12.75" hidden="1" customHeight="1"/>
    <row r="1024881" ht="12.75" hidden="1" customHeight="1"/>
    <row r="1024882" ht="12.75" hidden="1" customHeight="1"/>
    <row r="1024883" ht="12.75" hidden="1" customHeight="1"/>
    <row r="1024884" ht="12.75" hidden="1" customHeight="1"/>
    <row r="1024885" ht="12.75" hidden="1" customHeight="1"/>
    <row r="1024886" ht="12.75" hidden="1" customHeight="1"/>
    <row r="1024887" ht="12.75" hidden="1" customHeight="1"/>
    <row r="1024888" ht="12.75" hidden="1" customHeight="1"/>
    <row r="1024889" ht="12.75" hidden="1" customHeight="1"/>
    <row r="1024890" ht="12.75" hidden="1" customHeight="1"/>
    <row r="1024891" ht="12.75" hidden="1" customHeight="1"/>
    <row r="1024892" ht="12.75" hidden="1" customHeight="1"/>
    <row r="1024893" ht="12.75" hidden="1" customHeight="1"/>
    <row r="1024894" ht="12.75" hidden="1" customHeight="1"/>
    <row r="1024895" ht="12.75" hidden="1" customHeight="1"/>
    <row r="1024896" ht="12.75" hidden="1" customHeight="1"/>
    <row r="1024897" ht="12.75" hidden="1" customHeight="1"/>
    <row r="1024898" ht="12.75" hidden="1" customHeight="1"/>
    <row r="1024899" ht="12.75" hidden="1" customHeight="1"/>
    <row r="1024900" ht="12.75" hidden="1" customHeight="1"/>
    <row r="1024901" ht="12.75" hidden="1" customHeight="1"/>
    <row r="1024902" ht="12.75" hidden="1" customHeight="1"/>
    <row r="1024903" ht="12.75" hidden="1" customHeight="1"/>
    <row r="1024904" ht="12.75" hidden="1" customHeight="1"/>
    <row r="1024905" ht="12.75" hidden="1" customHeight="1"/>
    <row r="1024906" ht="12.75" hidden="1" customHeight="1"/>
    <row r="1024907" ht="12.75" hidden="1" customHeight="1"/>
    <row r="1024908" ht="12.75" hidden="1" customHeight="1"/>
    <row r="1024909" ht="12.75" hidden="1" customHeight="1"/>
    <row r="1024910" ht="12.75" hidden="1" customHeight="1"/>
    <row r="1024911" ht="12.75" hidden="1" customHeight="1"/>
    <row r="1024912" ht="12.75" hidden="1" customHeight="1"/>
    <row r="1024913" ht="12.75" hidden="1" customHeight="1"/>
    <row r="1024914" ht="12.75" hidden="1" customHeight="1"/>
    <row r="1024915" ht="12.75" hidden="1" customHeight="1"/>
    <row r="1024916" ht="12.75" hidden="1" customHeight="1"/>
    <row r="1024917" ht="12.75" hidden="1" customHeight="1"/>
    <row r="1024918" ht="12.75" hidden="1" customHeight="1"/>
    <row r="1024919" ht="12.75" hidden="1" customHeight="1"/>
    <row r="1024920" ht="12.75" hidden="1" customHeight="1"/>
    <row r="1024921" ht="12.75" hidden="1" customHeight="1"/>
    <row r="1024922" ht="12.75" hidden="1" customHeight="1"/>
    <row r="1024923" ht="12.75" hidden="1" customHeight="1"/>
    <row r="1024924" ht="12.75" hidden="1" customHeight="1"/>
    <row r="1024925" ht="12.75" hidden="1" customHeight="1"/>
    <row r="1024926" ht="12.75" hidden="1" customHeight="1"/>
    <row r="1024927" ht="12.75" hidden="1" customHeight="1"/>
    <row r="1024928" ht="12.75" hidden="1" customHeight="1"/>
    <row r="1024929" ht="12.75" hidden="1" customHeight="1"/>
    <row r="1024930" ht="12.75" hidden="1" customHeight="1"/>
    <row r="1024931" ht="12.75" hidden="1" customHeight="1"/>
    <row r="1024932" ht="12.75" hidden="1" customHeight="1"/>
    <row r="1024933" ht="12.75" hidden="1" customHeight="1"/>
    <row r="1024934" ht="12.75" hidden="1" customHeight="1"/>
    <row r="1024935" ht="12.75" hidden="1" customHeight="1"/>
    <row r="1024936" ht="12.75" hidden="1" customHeight="1"/>
    <row r="1024937" ht="12.75" hidden="1" customHeight="1"/>
    <row r="1024938" ht="12.75" hidden="1" customHeight="1"/>
    <row r="1024939" ht="12.75" hidden="1" customHeight="1"/>
    <row r="1024940" ht="12.75" hidden="1" customHeight="1"/>
    <row r="1024941" ht="12.75" hidden="1" customHeight="1"/>
    <row r="1024942" ht="12.75" hidden="1" customHeight="1"/>
    <row r="1024943" ht="12.75" hidden="1" customHeight="1"/>
    <row r="1024944" ht="12.75" hidden="1" customHeight="1"/>
    <row r="1024945" ht="12.75" hidden="1" customHeight="1"/>
    <row r="1024946" ht="12.75" hidden="1" customHeight="1"/>
    <row r="1024947" ht="12.75" hidden="1" customHeight="1"/>
    <row r="1024948" ht="12.75" hidden="1" customHeight="1"/>
    <row r="1024949" ht="12.75" hidden="1" customHeight="1"/>
    <row r="1024950" ht="12.75" hidden="1" customHeight="1"/>
    <row r="1024951" ht="12.75" hidden="1" customHeight="1"/>
    <row r="1024952" ht="12.75" hidden="1" customHeight="1"/>
    <row r="1024953" ht="12.75" hidden="1" customHeight="1"/>
    <row r="1024954" ht="12.75" hidden="1" customHeight="1"/>
    <row r="1024955" ht="12.75" hidden="1" customHeight="1"/>
    <row r="1024956" ht="12.75" hidden="1" customHeight="1"/>
    <row r="1024957" ht="12.75" hidden="1" customHeight="1"/>
    <row r="1024958" ht="12.75" hidden="1" customHeight="1"/>
    <row r="1024959" ht="12.75" hidden="1" customHeight="1"/>
    <row r="1024960" ht="12.75" hidden="1" customHeight="1"/>
    <row r="1024961" ht="12.75" hidden="1" customHeight="1"/>
    <row r="1024962" ht="12.75" hidden="1" customHeight="1"/>
    <row r="1024963" ht="12.75" hidden="1" customHeight="1"/>
    <row r="1024964" ht="12.75" hidden="1" customHeight="1"/>
    <row r="1024965" ht="12.75" hidden="1" customHeight="1"/>
    <row r="1024966" ht="12.75" hidden="1" customHeight="1"/>
    <row r="1024967" ht="12.75" hidden="1" customHeight="1"/>
    <row r="1024968" ht="12.75" hidden="1" customHeight="1"/>
    <row r="1024969" ht="12.75" hidden="1" customHeight="1"/>
    <row r="1024970" ht="12.75" hidden="1" customHeight="1"/>
    <row r="1024971" ht="12.75" hidden="1" customHeight="1"/>
    <row r="1024972" ht="12.75" hidden="1" customHeight="1"/>
    <row r="1024973" ht="12.75" hidden="1" customHeight="1"/>
    <row r="1024974" ht="12.75" hidden="1" customHeight="1"/>
    <row r="1024975" ht="12.75" hidden="1" customHeight="1"/>
    <row r="1024976" ht="12.75" hidden="1" customHeight="1"/>
    <row r="1024977" ht="12.75" hidden="1" customHeight="1"/>
    <row r="1024978" ht="12.75" hidden="1" customHeight="1"/>
    <row r="1024979" ht="12.75" hidden="1" customHeight="1"/>
    <row r="1024980" ht="12.75" hidden="1" customHeight="1"/>
    <row r="1024981" ht="12.75" hidden="1" customHeight="1"/>
    <row r="1024982" ht="12.75" hidden="1" customHeight="1"/>
    <row r="1024983" ht="12.75" hidden="1" customHeight="1"/>
    <row r="1024984" ht="12.75" hidden="1" customHeight="1"/>
    <row r="1024985" ht="12.75" hidden="1" customHeight="1"/>
    <row r="1024986" ht="12.75" hidden="1" customHeight="1"/>
    <row r="1024987" ht="12.75" hidden="1" customHeight="1"/>
    <row r="1024988" ht="12.75" hidden="1" customHeight="1"/>
    <row r="1024989" ht="12.75" hidden="1" customHeight="1"/>
    <row r="1024990" ht="12.75" hidden="1" customHeight="1"/>
    <row r="1024991" ht="12.75" hidden="1" customHeight="1"/>
    <row r="1024992" ht="12.75" hidden="1" customHeight="1"/>
    <row r="1024993" ht="12.75" hidden="1" customHeight="1"/>
    <row r="1024994" ht="12.75" hidden="1" customHeight="1"/>
    <row r="1024995" ht="12.75" hidden="1" customHeight="1"/>
    <row r="1024996" ht="12.75" hidden="1" customHeight="1"/>
    <row r="1024997" ht="12.75" hidden="1" customHeight="1"/>
    <row r="1024998" ht="12.75" hidden="1" customHeight="1"/>
    <row r="1024999" ht="12.75" hidden="1" customHeight="1"/>
    <row r="1025000" ht="12.75" hidden="1" customHeight="1"/>
    <row r="1025001" ht="12.75" hidden="1" customHeight="1"/>
    <row r="1025002" ht="12.75" hidden="1" customHeight="1"/>
    <row r="1025003" ht="12.75" hidden="1" customHeight="1"/>
    <row r="1025004" ht="12.75" hidden="1" customHeight="1"/>
    <row r="1025005" ht="12.75" hidden="1" customHeight="1"/>
    <row r="1025006" ht="12.75" hidden="1" customHeight="1"/>
    <row r="1025007" ht="12.75" hidden="1" customHeight="1"/>
    <row r="1025008" ht="12.75" hidden="1" customHeight="1"/>
    <row r="1025009" ht="12.75" hidden="1" customHeight="1"/>
    <row r="1025010" ht="12.75" hidden="1" customHeight="1"/>
    <row r="1025011" ht="12.75" hidden="1" customHeight="1"/>
    <row r="1025012" ht="12.75" hidden="1" customHeight="1"/>
    <row r="1025013" ht="12.75" hidden="1" customHeight="1"/>
    <row r="1025014" ht="12.75" hidden="1" customHeight="1"/>
    <row r="1025015" ht="12.75" hidden="1" customHeight="1"/>
    <row r="1025016" ht="12.75" hidden="1" customHeight="1"/>
    <row r="1025017" ht="12.75" hidden="1" customHeight="1"/>
    <row r="1025018" ht="12.75" hidden="1" customHeight="1"/>
    <row r="1025019" ht="12.75" hidden="1" customHeight="1"/>
    <row r="1025020" ht="12.75" hidden="1" customHeight="1"/>
    <row r="1025021" ht="12.75" hidden="1" customHeight="1"/>
    <row r="1025022" ht="12.75" hidden="1" customHeight="1"/>
    <row r="1025023" ht="12.75" hidden="1" customHeight="1"/>
    <row r="1025024" ht="12.75" hidden="1" customHeight="1"/>
    <row r="1025025" ht="12.75" hidden="1" customHeight="1"/>
    <row r="1025026" ht="12.75" hidden="1" customHeight="1"/>
    <row r="1025027" ht="12.75" hidden="1" customHeight="1"/>
    <row r="1025028" ht="12.75" hidden="1" customHeight="1"/>
    <row r="1025029" ht="12.75" hidden="1" customHeight="1"/>
    <row r="1025030" ht="12.75" hidden="1" customHeight="1"/>
    <row r="1025031" ht="12.75" hidden="1" customHeight="1"/>
    <row r="1025032" ht="12.75" hidden="1" customHeight="1"/>
    <row r="1025033" ht="12.75" hidden="1" customHeight="1"/>
    <row r="1025034" ht="12.75" hidden="1" customHeight="1"/>
    <row r="1025035" ht="12.75" hidden="1" customHeight="1"/>
    <row r="1025036" ht="12.75" hidden="1" customHeight="1"/>
    <row r="1025037" ht="12.75" hidden="1" customHeight="1"/>
    <row r="1025038" ht="12.75" hidden="1" customHeight="1"/>
    <row r="1025039" ht="12.75" hidden="1" customHeight="1"/>
    <row r="1025040" ht="12.75" hidden="1" customHeight="1"/>
    <row r="1025041" ht="12.75" hidden="1" customHeight="1"/>
    <row r="1025042" ht="12.75" hidden="1" customHeight="1"/>
    <row r="1025043" ht="12.75" hidden="1" customHeight="1"/>
    <row r="1025044" ht="12.75" hidden="1" customHeight="1"/>
    <row r="1025045" ht="12.75" hidden="1" customHeight="1"/>
    <row r="1025046" ht="12.75" hidden="1" customHeight="1"/>
    <row r="1025047" ht="12.75" hidden="1" customHeight="1"/>
    <row r="1025048" ht="12.75" hidden="1" customHeight="1"/>
    <row r="1025049" ht="12.75" hidden="1" customHeight="1"/>
    <row r="1025050" ht="12.75" hidden="1" customHeight="1"/>
    <row r="1025051" ht="12.75" hidden="1" customHeight="1"/>
    <row r="1025052" ht="12.75" hidden="1" customHeight="1"/>
    <row r="1025053" ht="12.75" hidden="1" customHeight="1"/>
    <row r="1025054" ht="12.75" hidden="1" customHeight="1"/>
    <row r="1025055" ht="12.75" hidden="1" customHeight="1"/>
    <row r="1025056" ht="12.75" hidden="1" customHeight="1"/>
    <row r="1025057" ht="12.75" hidden="1" customHeight="1"/>
    <row r="1025058" ht="12.75" hidden="1" customHeight="1"/>
    <row r="1025059" ht="12.75" hidden="1" customHeight="1"/>
    <row r="1025060" ht="12.75" hidden="1" customHeight="1"/>
    <row r="1025061" ht="12.75" hidden="1" customHeight="1"/>
    <row r="1025062" ht="12.75" hidden="1" customHeight="1"/>
    <row r="1025063" ht="12.75" hidden="1" customHeight="1"/>
    <row r="1025064" ht="12.75" hidden="1" customHeight="1"/>
    <row r="1025065" ht="12.75" hidden="1" customHeight="1"/>
    <row r="1025066" ht="12.75" hidden="1" customHeight="1"/>
    <row r="1025067" ht="12.75" hidden="1" customHeight="1"/>
    <row r="1025068" ht="12.75" hidden="1" customHeight="1"/>
    <row r="1025069" ht="12.75" hidden="1" customHeight="1"/>
    <row r="1025070" ht="12.75" hidden="1" customHeight="1"/>
    <row r="1025071" ht="12.75" hidden="1" customHeight="1"/>
    <row r="1025072" ht="12.75" hidden="1" customHeight="1"/>
    <row r="1025073" ht="12.75" hidden="1" customHeight="1"/>
    <row r="1025074" ht="12.75" hidden="1" customHeight="1"/>
    <row r="1025075" ht="12.75" hidden="1" customHeight="1"/>
    <row r="1025076" ht="12.75" hidden="1" customHeight="1"/>
    <row r="1025077" ht="12.75" hidden="1" customHeight="1"/>
    <row r="1025078" ht="12.75" hidden="1" customHeight="1"/>
    <row r="1025079" ht="12.75" hidden="1" customHeight="1"/>
    <row r="1025080" ht="12.75" hidden="1" customHeight="1"/>
    <row r="1025081" ht="12.75" hidden="1" customHeight="1"/>
    <row r="1025082" ht="12.75" hidden="1" customHeight="1"/>
    <row r="1025083" ht="12.75" hidden="1" customHeight="1"/>
    <row r="1025084" ht="12.75" hidden="1" customHeight="1"/>
    <row r="1025085" ht="12.75" hidden="1" customHeight="1"/>
    <row r="1025086" ht="12.75" hidden="1" customHeight="1"/>
    <row r="1025087" ht="12.75" hidden="1" customHeight="1"/>
    <row r="1025088" ht="12.75" hidden="1" customHeight="1"/>
    <row r="1025089" ht="12.75" hidden="1" customHeight="1"/>
    <row r="1025090" ht="12.75" hidden="1" customHeight="1"/>
    <row r="1025091" ht="12.75" hidden="1" customHeight="1"/>
    <row r="1025092" ht="12.75" hidden="1" customHeight="1"/>
    <row r="1025093" ht="12.75" hidden="1" customHeight="1"/>
    <row r="1025094" ht="12.75" hidden="1" customHeight="1"/>
    <row r="1025095" ht="12.75" hidden="1" customHeight="1"/>
    <row r="1025096" ht="12.75" hidden="1" customHeight="1"/>
    <row r="1025097" ht="12.75" hidden="1" customHeight="1"/>
    <row r="1025098" ht="12.75" hidden="1" customHeight="1"/>
    <row r="1025099" ht="12.75" hidden="1" customHeight="1"/>
    <row r="1025100" ht="12.75" hidden="1" customHeight="1"/>
    <row r="1025101" ht="12.75" hidden="1" customHeight="1"/>
    <row r="1025102" ht="12.75" hidden="1" customHeight="1"/>
    <row r="1025103" ht="12.75" hidden="1" customHeight="1"/>
    <row r="1025104" ht="12.75" hidden="1" customHeight="1"/>
    <row r="1025105" ht="12.75" hidden="1" customHeight="1"/>
    <row r="1025106" ht="12.75" hidden="1" customHeight="1"/>
    <row r="1025107" ht="12.75" hidden="1" customHeight="1"/>
    <row r="1025108" ht="12.75" hidden="1" customHeight="1"/>
    <row r="1025109" ht="12.75" hidden="1" customHeight="1"/>
    <row r="1025110" ht="12.75" hidden="1" customHeight="1"/>
    <row r="1025111" ht="12.75" hidden="1" customHeight="1"/>
    <row r="1025112" ht="12.75" hidden="1" customHeight="1"/>
    <row r="1025113" ht="12.75" hidden="1" customHeight="1"/>
    <row r="1025114" ht="12.75" hidden="1" customHeight="1"/>
    <row r="1025115" ht="12.75" hidden="1" customHeight="1"/>
    <row r="1025116" ht="12.75" hidden="1" customHeight="1"/>
    <row r="1025117" ht="12.75" hidden="1" customHeight="1"/>
    <row r="1025118" ht="12.75" hidden="1" customHeight="1"/>
    <row r="1025119" ht="12.75" hidden="1" customHeight="1"/>
    <row r="1025120" ht="12.75" hidden="1" customHeight="1"/>
    <row r="1025121" ht="12.75" hidden="1" customHeight="1"/>
    <row r="1025122" ht="12.75" hidden="1" customHeight="1"/>
    <row r="1025123" ht="12.75" hidden="1" customHeight="1"/>
    <row r="1025124" ht="12.75" hidden="1" customHeight="1"/>
    <row r="1025125" ht="12.75" hidden="1" customHeight="1"/>
    <row r="1025126" ht="12.75" hidden="1" customHeight="1"/>
    <row r="1025127" ht="12.75" hidden="1" customHeight="1"/>
    <row r="1025128" ht="12.75" hidden="1" customHeight="1"/>
    <row r="1025129" ht="12.75" hidden="1" customHeight="1"/>
    <row r="1025130" ht="12.75" hidden="1" customHeight="1"/>
    <row r="1025131" ht="12.75" hidden="1" customHeight="1"/>
    <row r="1025132" ht="12.75" hidden="1" customHeight="1"/>
    <row r="1025133" ht="12.75" hidden="1" customHeight="1"/>
    <row r="1025134" ht="12.75" hidden="1" customHeight="1"/>
    <row r="1025135" ht="12.75" hidden="1" customHeight="1"/>
    <row r="1025136" ht="12.75" hidden="1" customHeight="1"/>
    <row r="1025137" ht="12.75" hidden="1" customHeight="1"/>
    <row r="1025138" ht="12.75" hidden="1" customHeight="1"/>
    <row r="1025139" ht="12.75" hidden="1" customHeight="1"/>
    <row r="1025140" ht="12.75" hidden="1" customHeight="1"/>
    <row r="1025141" ht="12.75" hidden="1" customHeight="1"/>
    <row r="1025142" ht="12.75" hidden="1" customHeight="1"/>
    <row r="1025143" ht="12.75" hidden="1" customHeight="1"/>
    <row r="1025144" ht="12.75" hidden="1" customHeight="1"/>
    <row r="1025145" ht="12.75" hidden="1" customHeight="1"/>
    <row r="1025146" ht="12.75" hidden="1" customHeight="1"/>
    <row r="1025147" ht="12.75" hidden="1" customHeight="1"/>
    <row r="1025148" ht="12.75" hidden="1" customHeight="1"/>
    <row r="1025149" ht="12.75" hidden="1" customHeight="1"/>
    <row r="1025150" ht="12.75" hidden="1" customHeight="1"/>
    <row r="1025151" ht="12.75" hidden="1" customHeight="1"/>
    <row r="1025152" ht="12.75" hidden="1" customHeight="1"/>
    <row r="1025153" ht="12.75" hidden="1" customHeight="1"/>
    <row r="1025154" ht="12.75" hidden="1" customHeight="1"/>
    <row r="1025155" ht="12.75" hidden="1" customHeight="1"/>
    <row r="1025156" ht="12.75" hidden="1" customHeight="1"/>
    <row r="1025157" ht="12.75" hidden="1" customHeight="1"/>
    <row r="1025158" ht="12.75" hidden="1" customHeight="1"/>
    <row r="1025159" ht="12.75" hidden="1" customHeight="1"/>
    <row r="1025160" ht="12.75" hidden="1" customHeight="1"/>
    <row r="1025161" ht="12.75" hidden="1" customHeight="1"/>
    <row r="1025162" ht="12.75" hidden="1" customHeight="1"/>
    <row r="1025163" ht="12.75" hidden="1" customHeight="1"/>
    <row r="1025164" ht="12.75" hidden="1" customHeight="1"/>
    <row r="1025165" ht="12.75" hidden="1" customHeight="1"/>
    <row r="1025166" ht="12.75" hidden="1" customHeight="1"/>
    <row r="1025167" ht="12.75" hidden="1" customHeight="1"/>
    <row r="1025168" ht="12.75" hidden="1" customHeight="1"/>
    <row r="1025169" ht="12.75" hidden="1" customHeight="1"/>
    <row r="1025170" ht="12.75" hidden="1" customHeight="1"/>
    <row r="1025171" ht="12.75" hidden="1" customHeight="1"/>
    <row r="1025172" ht="12.75" hidden="1" customHeight="1"/>
    <row r="1025173" ht="12.75" hidden="1" customHeight="1"/>
    <row r="1025174" ht="12.75" hidden="1" customHeight="1"/>
    <row r="1025175" ht="12.75" hidden="1" customHeight="1"/>
    <row r="1025176" ht="12.75" hidden="1" customHeight="1"/>
    <row r="1025177" ht="12.75" hidden="1" customHeight="1"/>
    <row r="1025178" ht="12.75" hidden="1" customHeight="1"/>
    <row r="1025179" ht="12.75" hidden="1" customHeight="1"/>
    <row r="1025180" ht="12.75" hidden="1" customHeight="1"/>
    <row r="1025181" ht="12.75" hidden="1" customHeight="1"/>
    <row r="1025182" ht="12.75" hidden="1" customHeight="1"/>
    <row r="1025183" ht="12.75" hidden="1" customHeight="1"/>
    <row r="1025184" ht="12.75" hidden="1" customHeight="1"/>
    <row r="1025185" ht="12.75" hidden="1" customHeight="1"/>
    <row r="1025186" ht="12.75" hidden="1" customHeight="1"/>
    <row r="1025187" ht="12.75" hidden="1" customHeight="1"/>
    <row r="1025188" ht="12.75" hidden="1" customHeight="1"/>
    <row r="1025189" ht="12.75" hidden="1" customHeight="1"/>
    <row r="1025190" ht="12.75" hidden="1" customHeight="1"/>
    <row r="1025191" ht="12.75" hidden="1" customHeight="1"/>
    <row r="1025192" ht="12.75" hidden="1" customHeight="1"/>
    <row r="1025193" ht="12.75" hidden="1" customHeight="1"/>
    <row r="1025194" ht="12.75" hidden="1" customHeight="1"/>
    <row r="1025195" ht="12.75" hidden="1" customHeight="1"/>
    <row r="1025196" ht="12.75" hidden="1" customHeight="1"/>
    <row r="1025197" ht="12.75" hidden="1" customHeight="1"/>
    <row r="1025198" ht="12.75" hidden="1" customHeight="1"/>
    <row r="1025199" ht="12.75" hidden="1" customHeight="1"/>
    <row r="1025200" ht="12.75" hidden="1" customHeight="1"/>
    <row r="1025201" ht="12.75" hidden="1" customHeight="1"/>
    <row r="1025202" ht="12.75" hidden="1" customHeight="1"/>
    <row r="1025203" ht="12.75" hidden="1" customHeight="1"/>
    <row r="1025204" ht="12.75" hidden="1" customHeight="1"/>
    <row r="1025205" ht="12.75" hidden="1" customHeight="1"/>
    <row r="1025206" ht="12.75" hidden="1" customHeight="1"/>
    <row r="1025207" ht="12.75" hidden="1" customHeight="1"/>
    <row r="1025208" ht="12.75" hidden="1" customHeight="1"/>
    <row r="1025209" ht="12.75" hidden="1" customHeight="1"/>
    <row r="1025210" ht="12.75" hidden="1" customHeight="1"/>
    <row r="1025211" ht="12.75" hidden="1" customHeight="1"/>
    <row r="1025212" ht="12.75" hidden="1" customHeight="1"/>
    <row r="1025213" ht="12.75" hidden="1" customHeight="1"/>
    <row r="1025214" ht="12.75" hidden="1" customHeight="1"/>
    <row r="1025215" ht="12.75" hidden="1" customHeight="1"/>
    <row r="1025216" ht="12.75" hidden="1" customHeight="1"/>
    <row r="1025217" ht="12.75" hidden="1" customHeight="1"/>
    <row r="1025218" ht="12.75" hidden="1" customHeight="1"/>
    <row r="1025219" ht="12.75" hidden="1" customHeight="1"/>
    <row r="1025220" ht="12.75" hidden="1" customHeight="1"/>
    <row r="1025221" ht="12.75" hidden="1" customHeight="1"/>
    <row r="1025222" ht="12.75" hidden="1" customHeight="1"/>
    <row r="1025223" ht="12.75" hidden="1" customHeight="1"/>
    <row r="1025224" ht="12.75" hidden="1" customHeight="1"/>
    <row r="1025225" ht="12.75" hidden="1" customHeight="1"/>
    <row r="1025226" ht="12.75" hidden="1" customHeight="1"/>
    <row r="1025227" ht="12.75" hidden="1" customHeight="1"/>
    <row r="1025228" ht="12.75" hidden="1" customHeight="1"/>
    <row r="1025229" ht="12.75" hidden="1" customHeight="1"/>
    <row r="1025230" ht="12.75" hidden="1" customHeight="1"/>
    <row r="1025231" ht="12.75" hidden="1" customHeight="1"/>
    <row r="1025232" ht="12.75" hidden="1" customHeight="1"/>
    <row r="1025233" ht="12.75" hidden="1" customHeight="1"/>
    <row r="1025234" ht="12.75" hidden="1" customHeight="1"/>
    <row r="1025235" ht="12.75" hidden="1" customHeight="1"/>
    <row r="1025236" ht="12.75" hidden="1" customHeight="1"/>
    <row r="1025237" ht="12.75" hidden="1" customHeight="1"/>
    <row r="1025238" ht="12.75" hidden="1" customHeight="1"/>
    <row r="1025239" ht="12.75" hidden="1" customHeight="1"/>
    <row r="1025240" ht="12.75" hidden="1" customHeight="1"/>
    <row r="1025241" ht="12.75" hidden="1" customHeight="1"/>
    <row r="1025242" ht="12.75" hidden="1" customHeight="1"/>
    <row r="1025243" ht="12.75" hidden="1" customHeight="1"/>
    <row r="1025244" ht="12.75" hidden="1" customHeight="1"/>
    <row r="1025245" ht="12.75" hidden="1" customHeight="1"/>
    <row r="1025246" ht="12.75" hidden="1" customHeight="1"/>
    <row r="1025247" ht="12.75" hidden="1" customHeight="1"/>
    <row r="1025248" ht="12.75" hidden="1" customHeight="1"/>
    <row r="1025249" ht="12.75" hidden="1" customHeight="1"/>
    <row r="1025250" ht="12.75" hidden="1" customHeight="1"/>
    <row r="1025251" ht="12.75" hidden="1" customHeight="1"/>
    <row r="1025252" ht="12.75" hidden="1" customHeight="1"/>
    <row r="1025253" ht="12.75" hidden="1" customHeight="1"/>
    <row r="1025254" ht="12.75" hidden="1" customHeight="1"/>
    <row r="1025255" ht="12.75" hidden="1" customHeight="1"/>
    <row r="1025256" ht="12.75" hidden="1" customHeight="1"/>
    <row r="1025257" ht="12.75" hidden="1" customHeight="1"/>
    <row r="1025258" ht="12.75" hidden="1" customHeight="1"/>
    <row r="1025259" ht="12.75" hidden="1" customHeight="1"/>
    <row r="1025260" ht="12.75" hidden="1" customHeight="1"/>
    <row r="1025261" ht="12.75" hidden="1" customHeight="1"/>
    <row r="1025262" ht="12.75" hidden="1" customHeight="1"/>
    <row r="1025263" ht="12.75" hidden="1" customHeight="1"/>
    <row r="1025264" ht="12.75" hidden="1" customHeight="1"/>
    <row r="1025265" ht="12.75" hidden="1" customHeight="1"/>
    <row r="1025266" ht="12.75" hidden="1" customHeight="1"/>
    <row r="1025267" ht="12.75" hidden="1" customHeight="1"/>
    <row r="1025268" ht="12.75" hidden="1" customHeight="1"/>
    <row r="1025269" ht="12.75" hidden="1" customHeight="1"/>
    <row r="1025270" ht="12.75" hidden="1" customHeight="1"/>
    <row r="1025271" ht="12.75" hidden="1" customHeight="1"/>
    <row r="1025272" ht="12.75" hidden="1" customHeight="1"/>
    <row r="1025273" ht="12.75" hidden="1" customHeight="1"/>
    <row r="1025274" ht="12.75" hidden="1" customHeight="1"/>
    <row r="1025275" ht="12.75" hidden="1" customHeight="1"/>
    <row r="1025276" ht="12.75" hidden="1" customHeight="1"/>
    <row r="1025277" ht="12.75" hidden="1" customHeight="1"/>
    <row r="1025278" ht="12.75" hidden="1" customHeight="1"/>
    <row r="1025279" ht="12.75" hidden="1" customHeight="1"/>
    <row r="1025280" ht="12.75" hidden="1" customHeight="1"/>
    <row r="1025281" ht="12.75" hidden="1" customHeight="1"/>
    <row r="1025282" ht="12.75" hidden="1" customHeight="1"/>
    <row r="1025283" ht="12.75" hidden="1" customHeight="1"/>
    <row r="1025284" ht="12.75" hidden="1" customHeight="1"/>
    <row r="1025285" ht="12.75" hidden="1" customHeight="1"/>
    <row r="1025286" ht="12.75" hidden="1" customHeight="1"/>
    <row r="1025287" ht="12.75" hidden="1" customHeight="1"/>
    <row r="1025288" ht="12.75" hidden="1" customHeight="1"/>
    <row r="1025289" ht="12.75" hidden="1" customHeight="1"/>
    <row r="1025290" ht="12.75" hidden="1" customHeight="1"/>
    <row r="1025291" ht="12.75" hidden="1" customHeight="1"/>
    <row r="1025292" ht="12.75" hidden="1" customHeight="1"/>
    <row r="1025293" ht="12.75" hidden="1" customHeight="1"/>
    <row r="1025294" ht="12.75" hidden="1" customHeight="1"/>
    <row r="1025295" ht="12.75" hidden="1" customHeight="1"/>
    <row r="1025296" ht="12.75" hidden="1" customHeight="1"/>
    <row r="1025297" ht="12.75" hidden="1" customHeight="1"/>
    <row r="1025298" ht="12.75" hidden="1" customHeight="1"/>
    <row r="1025299" ht="12.75" hidden="1" customHeight="1"/>
    <row r="1025300" ht="12.75" hidden="1" customHeight="1"/>
    <row r="1025301" ht="12.75" hidden="1" customHeight="1"/>
    <row r="1025302" ht="12.75" hidden="1" customHeight="1"/>
    <row r="1025303" ht="12.75" hidden="1" customHeight="1"/>
    <row r="1025304" ht="12.75" hidden="1" customHeight="1"/>
    <row r="1025305" ht="12.75" hidden="1" customHeight="1"/>
    <row r="1025306" ht="12.75" hidden="1" customHeight="1"/>
    <row r="1025307" ht="12.75" hidden="1" customHeight="1"/>
    <row r="1025308" ht="12.75" hidden="1" customHeight="1"/>
    <row r="1025309" ht="12.75" hidden="1" customHeight="1"/>
    <row r="1025310" ht="12.75" hidden="1" customHeight="1"/>
    <row r="1025311" ht="12.75" hidden="1" customHeight="1"/>
    <row r="1025312" ht="12.75" hidden="1" customHeight="1"/>
    <row r="1025313" ht="12.75" hidden="1" customHeight="1"/>
    <row r="1025314" ht="12.75" hidden="1" customHeight="1"/>
    <row r="1025315" ht="12.75" hidden="1" customHeight="1"/>
    <row r="1025316" ht="12.75" hidden="1" customHeight="1"/>
    <row r="1025317" ht="12.75" hidden="1" customHeight="1"/>
    <row r="1025318" ht="12.75" hidden="1" customHeight="1"/>
    <row r="1025319" ht="12.75" hidden="1" customHeight="1"/>
    <row r="1025320" ht="12.75" hidden="1" customHeight="1"/>
    <row r="1025321" ht="12.75" hidden="1" customHeight="1"/>
    <row r="1025322" ht="12.75" hidden="1" customHeight="1"/>
    <row r="1025323" ht="12.75" hidden="1" customHeight="1"/>
    <row r="1025324" ht="12.75" hidden="1" customHeight="1"/>
    <row r="1025325" ht="12.75" hidden="1" customHeight="1"/>
    <row r="1025326" ht="12.75" hidden="1" customHeight="1"/>
    <row r="1025327" ht="12.75" hidden="1" customHeight="1"/>
    <row r="1025328" ht="12.75" hidden="1" customHeight="1"/>
    <row r="1025329" ht="12.75" hidden="1" customHeight="1"/>
    <row r="1025330" ht="12.75" hidden="1" customHeight="1"/>
    <row r="1025331" ht="12.75" hidden="1" customHeight="1"/>
    <row r="1025332" ht="12.75" hidden="1" customHeight="1"/>
    <row r="1025333" ht="12.75" hidden="1" customHeight="1"/>
    <row r="1025334" ht="12.75" hidden="1" customHeight="1"/>
    <row r="1025335" ht="12.75" hidden="1" customHeight="1"/>
    <row r="1025336" ht="12.75" hidden="1" customHeight="1"/>
    <row r="1025337" ht="12.75" hidden="1" customHeight="1"/>
    <row r="1025338" ht="12.75" hidden="1" customHeight="1"/>
    <row r="1025339" ht="12.75" hidden="1" customHeight="1"/>
    <row r="1025340" ht="12.75" hidden="1" customHeight="1"/>
    <row r="1025341" ht="12.75" hidden="1" customHeight="1"/>
    <row r="1025342" ht="12.75" hidden="1" customHeight="1"/>
    <row r="1025343" ht="12.75" hidden="1" customHeight="1"/>
    <row r="1025344" ht="12.75" hidden="1" customHeight="1"/>
    <row r="1025345" ht="12.75" hidden="1" customHeight="1"/>
    <row r="1025346" ht="12.75" hidden="1" customHeight="1"/>
    <row r="1025347" ht="12.75" hidden="1" customHeight="1"/>
    <row r="1025348" ht="12.75" hidden="1" customHeight="1"/>
    <row r="1025349" ht="12.75" hidden="1" customHeight="1"/>
    <row r="1025350" ht="12.75" hidden="1" customHeight="1"/>
    <row r="1025351" ht="12.75" hidden="1" customHeight="1"/>
    <row r="1025352" ht="12.75" hidden="1" customHeight="1"/>
    <row r="1025353" ht="12.75" hidden="1" customHeight="1"/>
    <row r="1025354" ht="12.75" hidden="1" customHeight="1"/>
    <row r="1025355" ht="12.75" hidden="1" customHeight="1"/>
    <row r="1025356" ht="12.75" hidden="1" customHeight="1"/>
    <row r="1025357" ht="12.75" hidden="1" customHeight="1"/>
    <row r="1025358" ht="12.75" hidden="1" customHeight="1"/>
    <row r="1025359" ht="12.75" hidden="1" customHeight="1"/>
    <row r="1025360" ht="12.75" hidden="1" customHeight="1"/>
    <row r="1025361" ht="12.75" hidden="1" customHeight="1"/>
    <row r="1025362" ht="12.75" hidden="1" customHeight="1"/>
    <row r="1025363" ht="12.75" hidden="1" customHeight="1"/>
    <row r="1025364" ht="12.75" hidden="1" customHeight="1"/>
    <row r="1025365" ht="12.75" hidden="1" customHeight="1"/>
    <row r="1025366" ht="12.75" hidden="1" customHeight="1"/>
    <row r="1025367" ht="12.75" hidden="1" customHeight="1"/>
    <row r="1025368" ht="12.75" hidden="1" customHeight="1"/>
    <row r="1025369" ht="12.75" hidden="1" customHeight="1"/>
    <row r="1025370" ht="12.75" hidden="1" customHeight="1"/>
    <row r="1025371" ht="12.75" hidden="1" customHeight="1"/>
    <row r="1025372" ht="12.75" hidden="1" customHeight="1"/>
    <row r="1025373" ht="12.75" hidden="1" customHeight="1"/>
    <row r="1025374" ht="12.75" hidden="1" customHeight="1"/>
    <row r="1025375" ht="12.75" hidden="1" customHeight="1"/>
    <row r="1025376" ht="12.75" hidden="1" customHeight="1"/>
    <row r="1025377" ht="12.75" hidden="1" customHeight="1"/>
    <row r="1025378" ht="12.75" hidden="1" customHeight="1"/>
    <row r="1025379" ht="12.75" hidden="1" customHeight="1"/>
    <row r="1025380" ht="12.75" hidden="1" customHeight="1"/>
    <row r="1025381" ht="12.75" hidden="1" customHeight="1"/>
    <row r="1025382" ht="12.75" hidden="1" customHeight="1"/>
    <row r="1025383" ht="12.75" hidden="1" customHeight="1"/>
    <row r="1025384" ht="12.75" hidden="1" customHeight="1"/>
    <row r="1025385" ht="12.75" hidden="1" customHeight="1"/>
    <row r="1025386" ht="12.75" hidden="1" customHeight="1"/>
    <row r="1025387" ht="12.75" hidden="1" customHeight="1"/>
    <row r="1025388" ht="12.75" hidden="1" customHeight="1"/>
    <row r="1025389" ht="12.75" hidden="1" customHeight="1"/>
    <row r="1025390" ht="12.75" hidden="1" customHeight="1"/>
    <row r="1025391" ht="12.75" hidden="1" customHeight="1"/>
    <row r="1025392" ht="12.75" hidden="1" customHeight="1"/>
    <row r="1025393" ht="12.75" hidden="1" customHeight="1"/>
    <row r="1025394" ht="12.75" hidden="1" customHeight="1"/>
    <row r="1025395" ht="12.75" hidden="1" customHeight="1"/>
    <row r="1025396" ht="12.75" hidden="1" customHeight="1"/>
    <row r="1025397" ht="12.75" hidden="1" customHeight="1"/>
    <row r="1025398" ht="12.75" hidden="1" customHeight="1"/>
    <row r="1025399" ht="12.75" hidden="1" customHeight="1"/>
    <row r="1025400" ht="12.75" hidden="1" customHeight="1"/>
    <row r="1025401" ht="12.75" hidden="1" customHeight="1"/>
    <row r="1025402" ht="12.75" hidden="1" customHeight="1"/>
    <row r="1025403" ht="12.75" hidden="1" customHeight="1"/>
    <row r="1025404" ht="12.75" hidden="1" customHeight="1"/>
    <row r="1025405" ht="12.75" hidden="1" customHeight="1"/>
    <row r="1025406" ht="12.75" hidden="1" customHeight="1"/>
    <row r="1025407" ht="12.75" hidden="1" customHeight="1"/>
    <row r="1025408" ht="12.75" hidden="1" customHeight="1"/>
    <row r="1025409" ht="12.75" hidden="1" customHeight="1"/>
    <row r="1025410" ht="12.75" hidden="1" customHeight="1"/>
    <row r="1025411" ht="12.75" hidden="1" customHeight="1"/>
    <row r="1025412" ht="12.75" hidden="1" customHeight="1"/>
    <row r="1025413" ht="12.75" hidden="1" customHeight="1"/>
    <row r="1025414" ht="12.75" hidden="1" customHeight="1"/>
    <row r="1025415" ht="12.75" hidden="1" customHeight="1"/>
    <row r="1025416" ht="12.75" hidden="1" customHeight="1"/>
    <row r="1025417" ht="12.75" hidden="1" customHeight="1"/>
    <row r="1025418" ht="12.75" hidden="1" customHeight="1"/>
    <row r="1025419" ht="12.75" hidden="1" customHeight="1"/>
    <row r="1025420" ht="12.75" hidden="1" customHeight="1"/>
    <row r="1025421" ht="12.75" hidden="1" customHeight="1"/>
    <row r="1025422" ht="12.75" hidden="1" customHeight="1"/>
    <row r="1025423" ht="12.75" hidden="1" customHeight="1"/>
    <row r="1025424" ht="12.75" hidden="1" customHeight="1"/>
    <row r="1025425" ht="12.75" hidden="1" customHeight="1"/>
    <row r="1025426" ht="12.75" hidden="1" customHeight="1"/>
    <row r="1025427" ht="12.75" hidden="1" customHeight="1"/>
    <row r="1025428" ht="12.75" hidden="1" customHeight="1"/>
    <row r="1025429" ht="12.75" hidden="1" customHeight="1"/>
    <row r="1025430" ht="12.75" hidden="1" customHeight="1"/>
    <row r="1025431" ht="12.75" hidden="1" customHeight="1"/>
    <row r="1025432" ht="12.75" hidden="1" customHeight="1"/>
    <row r="1025433" ht="12.75" hidden="1" customHeight="1"/>
    <row r="1025434" ht="12.75" hidden="1" customHeight="1"/>
    <row r="1025435" ht="12.75" hidden="1" customHeight="1"/>
    <row r="1025436" ht="12.75" hidden="1" customHeight="1"/>
    <row r="1025437" ht="12.75" hidden="1" customHeight="1"/>
    <row r="1025438" ht="12.75" hidden="1" customHeight="1"/>
    <row r="1025439" ht="12.75" hidden="1" customHeight="1"/>
    <row r="1025440" ht="12.75" hidden="1" customHeight="1"/>
    <row r="1025441" ht="12.75" hidden="1" customHeight="1"/>
    <row r="1025442" ht="12.75" hidden="1" customHeight="1"/>
    <row r="1025443" ht="12.75" hidden="1" customHeight="1"/>
    <row r="1025444" ht="12.75" hidden="1" customHeight="1"/>
    <row r="1025445" ht="12.75" hidden="1" customHeight="1"/>
    <row r="1025446" ht="12.75" hidden="1" customHeight="1"/>
    <row r="1025447" ht="12.75" hidden="1" customHeight="1"/>
    <row r="1025448" ht="12.75" hidden="1" customHeight="1"/>
    <row r="1025449" ht="12.75" hidden="1" customHeight="1"/>
    <row r="1025450" ht="12.75" hidden="1" customHeight="1"/>
    <row r="1025451" ht="12.75" hidden="1" customHeight="1"/>
    <row r="1025452" ht="12.75" hidden="1" customHeight="1"/>
    <row r="1025453" ht="12.75" hidden="1" customHeight="1"/>
    <row r="1025454" ht="12.75" hidden="1" customHeight="1"/>
    <row r="1025455" ht="12.75" hidden="1" customHeight="1"/>
    <row r="1025456" ht="12.75" hidden="1" customHeight="1"/>
    <row r="1025457" ht="12.75" hidden="1" customHeight="1"/>
    <row r="1025458" ht="12.75" hidden="1" customHeight="1"/>
    <row r="1025459" ht="12.75" hidden="1" customHeight="1"/>
    <row r="1025460" ht="12.75" hidden="1" customHeight="1"/>
    <row r="1025461" ht="12.75" hidden="1" customHeight="1"/>
    <row r="1025462" ht="12.75" hidden="1" customHeight="1"/>
    <row r="1025463" ht="12.75" hidden="1" customHeight="1"/>
    <row r="1025464" ht="12.75" hidden="1" customHeight="1"/>
    <row r="1025465" ht="12.75" hidden="1" customHeight="1"/>
    <row r="1025466" ht="12.75" hidden="1" customHeight="1"/>
    <row r="1025467" ht="12.75" hidden="1" customHeight="1"/>
    <row r="1025468" ht="12.75" hidden="1" customHeight="1"/>
    <row r="1025469" ht="12.75" hidden="1" customHeight="1"/>
    <row r="1025470" ht="12.75" hidden="1" customHeight="1"/>
    <row r="1025471" ht="12.75" hidden="1" customHeight="1"/>
    <row r="1025472" ht="12.75" hidden="1" customHeight="1"/>
    <row r="1025473" ht="12.75" hidden="1" customHeight="1"/>
    <row r="1025474" ht="12.75" hidden="1" customHeight="1"/>
    <row r="1025475" ht="12.75" hidden="1" customHeight="1"/>
    <row r="1025476" ht="12.75" hidden="1" customHeight="1"/>
    <row r="1025477" ht="12.75" hidden="1" customHeight="1"/>
    <row r="1025478" ht="12.75" hidden="1" customHeight="1"/>
    <row r="1025479" ht="12.75" hidden="1" customHeight="1"/>
    <row r="1025480" ht="12.75" hidden="1" customHeight="1"/>
    <row r="1025481" ht="12.75" hidden="1" customHeight="1"/>
    <row r="1025482" ht="12.75" hidden="1" customHeight="1"/>
    <row r="1025483" ht="12.75" hidden="1" customHeight="1"/>
    <row r="1025484" ht="12.75" hidden="1" customHeight="1"/>
    <row r="1025485" ht="12.75" hidden="1" customHeight="1"/>
    <row r="1025486" ht="12.75" hidden="1" customHeight="1"/>
    <row r="1025487" ht="12.75" hidden="1" customHeight="1"/>
    <row r="1025488" ht="12.75" hidden="1" customHeight="1"/>
    <row r="1025489" ht="12.75" hidden="1" customHeight="1"/>
    <row r="1025490" ht="12.75" hidden="1" customHeight="1"/>
    <row r="1025491" ht="12.75" hidden="1" customHeight="1"/>
    <row r="1025492" ht="12.75" hidden="1" customHeight="1"/>
    <row r="1025493" ht="12.75" hidden="1" customHeight="1"/>
    <row r="1025494" ht="12.75" hidden="1" customHeight="1"/>
    <row r="1025495" ht="12.75" hidden="1" customHeight="1"/>
    <row r="1025496" ht="12.75" hidden="1" customHeight="1"/>
    <row r="1025497" ht="12.75" hidden="1" customHeight="1"/>
    <row r="1025498" ht="12.75" hidden="1" customHeight="1"/>
    <row r="1025499" ht="12.75" hidden="1" customHeight="1"/>
    <row r="1025500" ht="12.75" hidden="1" customHeight="1"/>
    <row r="1025501" ht="12.75" hidden="1" customHeight="1"/>
    <row r="1025502" ht="12.75" hidden="1" customHeight="1"/>
    <row r="1025503" ht="12.75" hidden="1" customHeight="1"/>
    <row r="1025504" ht="12.75" hidden="1" customHeight="1"/>
    <row r="1025505" ht="12.75" hidden="1" customHeight="1"/>
    <row r="1025506" ht="12.75" hidden="1" customHeight="1"/>
    <row r="1025507" ht="12.75" hidden="1" customHeight="1"/>
    <row r="1025508" ht="12.75" hidden="1" customHeight="1"/>
    <row r="1025509" ht="12.75" hidden="1" customHeight="1"/>
    <row r="1025510" ht="12.75" hidden="1" customHeight="1"/>
    <row r="1025511" ht="12.75" hidden="1" customHeight="1"/>
    <row r="1025512" ht="12.75" hidden="1" customHeight="1"/>
    <row r="1025513" ht="12.75" hidden="1" customHeight="1"/>
    <row r="1025514" ht="12.75" hidden="1" customHeight="1"/>
    <row r="1025515" ht="12.75" hidden="1" customHeight="1"/>
    <row r="1025516" ht="12.75" hidden="1" customHeight="1"/>
    <row r="1025517" ht="12.75" hidden="1" customHeight="1"/>
    <row r="1025518" ht="12.75" hidden="1" customHeight="1"/>
    <row r="1025519" ht="12.75" hidden="1" customHeight="1"/>
    <row r="1025520" ht="12.75" hidden="1" customHeight="1"/>
    <row r="1025521" ht="12.75" hidden="1" customHeight="1"/>
    <row r="1025522" ht="12.75" hidden="1" customHeight="1"/>
    <row r="1025523" ht="12.75" hidden="1" customHeight="1"/>
    <row r="1025524" ht="12.75" hidden="1" customHeight="1"/>
    <row r="1025525" ht="12.75" hidden="1" customHeight="1"/>
    <row r="1025526" ht="12.75" hidden="1" customHeight="1"/>
    <row r="1025527" ht="12.75" hidden="1" customHeight="1"/>
    <row r="1025528" ht="12.75" hidden="1" customHeight="1"/>
    <row r="1025529" ht="12.75" hidden="1" customHeight="1"/>
    <row r="1025530" ht="12.75" hidden="1" customHeight="1"/>
    <row r="1025531" ht="12.75" hidden="1" customHeight="1"/>
    <row r="1025532" ht="12.75" hidden="1" customHeight="1"/>
    <row r="1025533" ht="12.75" hidden="1" customHeight="1"/>
    <row r="1025534" ht="12.75" hidden="1" customHeight="1"/>
    <row r="1025535" ht="12.75" hidden="1" customHeight="1"/>
    <row r="1025536" ht="12.75" hidden="1" customHeight="1"/>
    <row r="1025537" ht="12.75" hidden="1" customHeight="1"/>
    <row r="1025538" ht="12.75" hidden="1" customHeight="1"/>
    <row r="1025539" ht="12.75" hidden="1" customHeight="1"/>
    <row r="1025540" ht="12.75" hidden="1" customHeight="1"/>
    <row r="1025541" ht="12.75" hidden="1" customHeight="1"/>
    <row r="1025542" ht="12.75" hidden="1" customHeight="1"/>
    <row r="1025543" ht="12.75" hidden="1" customHeight="1"/>
    <row r="1025544" ht="12.75" hidden="1" customHeight="1"/>
    <row r="1025545" ht="12.75" hidden="1" customHeight="1"/>
    <row r="1025546" ht="12.75" hidden="1" customHeight="1"/>
    <row r="1025547" ht="12.75" hidden="1" customHeight="1"/>
    <row r="1025548" ht="12.75" hidden="1" customHeight="1"/>
    <row r="1025549" ht="12.75" hidden="1" customHeight="1"/>
    <row r="1025550" ht="12.75" hidden="1" customHeight="1"/>
    <row r="1025551" ht="12.75" hidden="1" customHeight="1"/>
    <row r="1025552" ht="12.75" hidden="1" customHeight="1"/>
    <row r="1025553" ht="12.75" hidden="1" customHeight="1"/>
    <row r="1025554" ht="12.75" hidden="1" customHeight="1"/>
    <row r="1025555" ht="12.75" hidden="1" customHeight="1"/>
    <row r="1025556" ht="12.75" hidden="1" customHeight="1"/>
    <row r="1025557" ht="12.75" hidden="1" customHeight="1"/>
    <row r="1025558" ht="12.75" hidden="1" customHeight="1"/>
    <row r="1025559" ht="12.75" hidden="1" customHeight="1"/>
    <row r="1025560" ht="12.75" hidden="1" customHeight="1"/>
    <row r="1025561" ht="12.75" hidden="1" customHeight="1"/>
    <row r="1025562" ht="12.75" hidden="1" customHeight="1"/>
    <row r="1025563" ht="12.75" hidden="1" customHeight="1"/>
    <row r="1025564" ht="12.75" hidden="1" customHeight="1"/>
    <row r="1025565" ht="12.75" hidden="1" customHeight="1"/>
    <row r="1025566" ht="12.75" hidden="1" customHeight="1"/>
    <row r="1025567" ht="12.75" hidden="1" customHeight="1"/>
    <row r="1025568" ht="12.75" hidden="1" customHeight="1"/>
    <row r="1025569" ht="12.75" hidden="1" customHeight="1"/>
    <row r="1025570" ht="12.75" hidden="1" customHeight="1"/>
    <row r="1025571" ht="12.75" hidden="1" customHeight="1"/>
    <row r="1025572" ht="12.75" hidden="1" customHeight="1"/>
    <row r="1025573" ht="12.75" hidden="1" customHeight="1"/>
    <row r="1025574" ht="12.75" hidden="1" customHeight="1"/>
    <row r="1025575" ht="12.75" hidden="1" customHeight="1"/>
    <row r="1025576" ht="12.75" hidden="1" customHeight="1"/>
    <row r="1025577" ht="12.75" hidden="1" customHeight="1"/>
    <row r="1025578" ht="12.75" hidden="1" customHeight="1"/>
    <row r="1025579" ht="12.75" hidden="1" customHeight="1"/>
    <row r="1025580" ht="12.75" hidden="1" customHeight="1"/>
    <row r="1025581" ht="12.75" hidden="1" customHeight="1"/>
    <row r="1025582" ht="12.75" hidden="1" customHeight="1"/>
    <row r="1025583" ht="12.75" hidden="1" customHeight="1"/>
    <row r="1025584" ht="12.75" hidden="1" customHeight="1"/>
    <row r="1025585" ht="12.75" hidden="1" customHeight="1"/>
    <row r="1025586" ht="12.75" hidden="1" customHeight="1"/>
    <row r="1025587" ht="12.75" hidden="1" customHeight="1"/>
    <row r="1025588" ht="12.75" hidden="1" customHeight="1"/>
    <row r="1025589" ht="12.75" hidden="1" customHeight="1"/>
    <row r="1025590" ht="12.75" hidden="1" customHeight="1"/>
    <row r="1025591" ht="12.75" hidden="1" customHeight="1"/>
    <row r="1025592" ht="12.75" hidden="1" customHeight="1"/>
    <row r="1025593" ht="12.75" hidden="1" customHeight="1"/>
    <row r="1025594" ht="12.75" hidden="1" customHeight="1"/>
    <row r="1025595" ht="12.75" hidden="1" customHeight="1"/>
    <row r="1025596" ht="12.75" hidden="1" customHeight="1"/>
    <row r="1025597" ht="12.75" hidden="1" customHeight="1"/>
    <row r="1025598" ht="12.75" hidden="1" customHeight="1"/>
    <row r="1025599" ht="12.75" hidden="1" customHeight="1"/>
    <row r="1025600" ht="12.75" hidden="1" customHeight="1"/>
    <row r="1025601" ht="12.75" hidden="1" customHeight="1"/>
    <row r="1025602" ht="12.75" hidden="1" customHeight="1"/>
    <row r="1025603" ht="12.75" hidden="1" customHeight="1"/>
    <row r="1025604" ht="12.75" hidden="1" customHeight="1"/>
    <row r="1025605" ht="12.75" hidden="1" customHeight="1"/>
    <row r="1025606" ht="12.75" hidden="1" customHeight="1"/>
    <row r="1025607" ht="12.75" hidden="1" customHeight="1"/>
    <row r="1025608" ht="12.75" hidden="1" customHeight="1"/>
    <row r="1025609" ht="12.75" hidden="1" customHeight="1"/>
    <row r="1025610" ht="12.75" hidden="1" customHeight="1"/>
    <row r="1025611" ht="12.75" hidden="1" customHeight="1"/>
    <row r="1025612" ht="12.75" hidden="1" customHeight="1"/>
    <row r="1025613" ht="12.75" hidden="1" customHeight="1"/>
    <row r="1025614" ht="12.75" hidden="1" customHeight="1"/>
    <row r="1025615" ht="12.75" hidden="1" customHeight="1"/>
    <row r="1025616" ht="12.75" hidden="1" customHeight="1"/>
    <row r="1025617" ht="12.75" hidden="1" customHeight="1"/>
    <row r="1025618" ht="12.75" hidden="1" customHeight="1"/>
    <row r="1025619" ht="12.75" hidden="1" customHeight="1"/>
    <row r="1025620" ht="12.75" hidden="1" customHeight="1"/>
    <row r="1025621" ht="12.75" hidden="1" customHeight="1"/>
    <row r="1025622" ht="12.75" hidden="1" customHeight="1"/>
    <row r="1025623" ht="12.75" hidden="1" customHeight="1"/>
    <row r="1025624" ht="12.75" hidden="1" customHeight="1"/>
    <row r="1025625" ht="12.75" hidden="1" customHeight="1"/>
    <row r="1025626" ht="12.75" hidden="1" customHeight="1"/>
    <row r="1025627" ht="12.75" hidden="1" customHeight="1"/>
    <row r="1025628" ht="12.75" hidden="1" customHeight="1"/>
    <row r="1025629" ht="12.75" hidden="1" customHeight="1"/>
    <row r="1025630" ht="12.75" hidden="1" customHeight="1"/>
    <row r="1025631" ht="12.75" hidden="1" customHeight="1"/>
    <row r="1025632" ht="12.75" hidden="1" customHeight="1"/>
    <row r="1025633" ht="12.75" hidden="1" customHeight="1"/>
    <row r="1025634" ht="12.75" hidden="1" customHeight="1"/>
    <row r="1025635" ht="12.75" hidden="1" customHeight="1"/>
    <row r="1025636" ht="12.75" hidden="1" customHeight="1"/>
    <row r="1025637" ht="12.75" hidden="1" customHeight="1"/>
    <row r="1025638" ht="12.75" hidden="1" customHeight="1"/>
    <row r="1025639" ht="12.75" hidden="1" customHeight="1"/>
    <row r="1025640" ht="12.75" hidden="1" customHeight="1"/>
    <row r="1025641" ht="12.75" hidden="1" customHeight="1"/>
    <row r="1025642" ht="12.75" hidden="1" customHeight="1"/>
    <row r="1025643" ht="12.75" hidden="1" customHeight="1"/>
    <row r="1025644" ht="12.75" hidden="1" customHeight="1"/>
    <row r="1025645" ht="12.75" hidden="1" customHeight="1"/>
    <row r="1025646" ht="12.75" hidden="1" customHeight="1"/>
    <row r="1025647" ht="12.75" hidden="1" customHeight="1"/>
    <row r="1025648" ht="12.75" hidden="1" customHeight="1"/>
    <row r="1025649" ht="12.75" hidden="1" customHeight="1"/>
    <row r="1025650" ht="12.75" hidden="1" customHeight="1"/>
    <row r="1025651" ht="12.75" hidden="1" customHeight="1"/>
    <row r="1025652" ht="12.75" hidden="1" customHeight="1"/>
    <row r="1025653" ht="12.75" hidden="1" customHeight="1"/>
    <row r="1025654" ht="12.75" hidden="1" customHeight="1"/>
    <row r="1025655" ht="12.75" hidden="1" customHeight="1"/>
    <row r="1025656" ht="12.75" hidden="1" customHeight="1"/>
    <row r="1025657" ht="12.75" hidden="1" customHeight="1"/>
    <row r="1025658" ht="12.75" hidden="1" customHeight="1"/>
    <row r="1025659" ht="12.75" hidden="1" customHeight="1"/>
    <row r="1025660" ht="12.75" hidden="1" customHeight="1"/>
    <row r="1025661" ht="12.75" hidden="1" customHeight="1"/>
    <row r="1025662" ht="12.75" hidden="1" customHeight="1"/>
    <row r="1025663" ht="12.75" hidden="1" customHeight="1"/>
    <row r="1025664" ht="12.75" hidden="1" customHeight="1"/>
    <row r="1025665" ht="12.75" hidden="1" customHeight="1"/>
    <row r="1025666" ht="12.75" hidden="1" customHeight="1"/>
    <row r="1025667" ht="12.75" hidden="1" customHeight="1"/>
    <row r="1025668" ht="12.75" hidden="1" customHeight="1"/>
    <row r="1025669" ht="12.75" hidden="1" customHeight="1"/>
    <row r="1025670" ht="12.75" hidden="1" customHeight="1"/>
    <row r="1025671" ht="12.75" hidden="1" customHeight="1"/>
    <row r="1025672" ht="12.75" hidden="1" customHeight="1"/>
    <row r="1025673" ht="12.75" hidden="1" customHeight="1"/>
    <row r="1025674" ht="12.75" hidden="1" customHeight="1"/>
    <row r="1025675" ht="12.75" hidden="1" customHeight="1"/>
    <row r="1025676" ht="12.75" hidden="1" customHeight="1"/>
    <row r="1025677" ht="12.75" hidden="1" customHeight="1"/>
    <row r="1025678" ht="12.75" hidden="1" customHeight="1"/>
    <row r="1025679" ht="12.75" hidden="1" customHeight="1"/>
    <row r="1025680" ht="12.75" hidden="1" customHeight="1"/>
    <row r="1025681" ht="12.75" hidden="1" customHeight="1"/>
    <row r="1025682" ht="12.75" hidden="1" customHeight="1"/>
    <row r="1025683" ht="12.75" hidden="1" customHeight="1"/>
    <row r="1025684" ht="12.75" hidden="1" customHeight="1"/>
    <row r="1025685" ht="12.75" hidden="1" customHeight="1"/>
    <row r="1025686" ht="12.75" hidden="1" customHeight="1"/>
    <row r="1025687" ht="12.75" hidden="1" customHeight="1"/>
    <row r="1025688" ht="12.75" hidden="1" customHeight="1"/>
    <row r="1025689" ht="12.75" hidden="1" customHeight="1"/>
    <row r="1025690" ht="12.75" hidden="1" customHeight="1"/>
    <row r="1025691" ht="12.75" hidden="1" customHeight="1"/>
    <row r="1025692" ht="12.75" hidden="1" customHeight="1"/>
    <row r="1025693" ht="12.75" hidden="1" customHeight="1"/>
    <row r="1025694" ht="12.75" hidden="1" customHeight="1"/>
    <row r="1025695" ht="12.75" hidden="1" customHeight="1"/>
    <row r="1025696" ht="12.75" hidden="1" customHeight="1"/>
    <row r="1025697" ht="12.75" hidden="1" customHeight="1"/>
    <row r="1025698" ht="12.75" hidden="1" customHeight="1"/>
    <row r="1025699" ht="12.75" hidden="1" customHeight="1"/>
    <row r="1025700" ht="12.75" hidden="1" customHeight="1"/>
    <row r="1025701" ht="12.75" hidden="1" customHeight="1"/>
    <row r="1025702" ht="12.75" hidden="1" customHeight="1"/>
    <row r="1025703" ht="12.75" hidden="1" customHeight="1"/>
    <row r="1025704" ht="12.75" hidden="1" customHeight="1"/>
    <row r="1025705" ht="12.75" hidden="1" customHeight="1"/>
    <row r="1025706" ht="12.75" hidden="1" customHeight="1"/>
    <row r="1025707" ht="12.75" hidden="1" customHeight="1"/>
    <row r="1025708" ht="12.75" hidden="1" customHeight="1"/>
    <row r="1025709" ht="12.75" hidden="1" customHeight="1"/>
    <row r="1025710" ht="12.75" hidden="1" customHeight="1"/>
    <row r="1025711" ht="12.75" hidden="1" customHeight="1"/>
    <row r="1025712" ht="12.75" hidden="1" customHeight="1"/>
    <row r="1025713" ht="12.75" hidden="1" customHeight="1"/>
    <row r="1025714" ht="12.75" hidden="1" customHeight="1"/>
    <row r="1025715" ht="12.75" hidden="1" customHeight="1"/>
    <row r="1025716" ht="12.75" hidden="1" customHeight="1"/>
    <row r="1025717" ht="12.75" hidden="1" customHeight="1"/>
    <row r="1025718" ht="12.75" hidden="1" customHeight="1"/>
    <row r="1025719" ht="12.75" hidden="1" customHeight="1"/>
    <row r="1025720" ht="12.75" hidden="1" customHeight="1"/>
    <row r="1025721" ht="12.75" hidden="1" customHeight="1"/>
    <row r="1025722" ht="12.75" hidden="1" customHeight="1"/>
    <row r="1025723" ht="12.75" hidden="1" customHeight="1"/>
    <row r="1025724" ht="12.75" hidden="1" customHeight="1"/>
    <row r="1025725" ht="12.75" hidden="1" customHeight="1"/>
    <row r="1025726" ht="12.75" hidden="1" customHeight="1"/>
    <row r="1025727" ht="12.75" hidden="1" customHeight="1"/>
    <row r="1025728" ht="12.75" hidden="1" customHeight="1"/>
    <row r="1025729" ht="12.75" hidden="1" customHeight="1"/>
    <row r="1025730" ht="12.75" hidden="1" customHeight="1"/>
    <row r="1025731" ht="12.75" hidden="1" customHeight="1"/>
    <row r="1025732" ht="12.75" hidden="1" customHeight="1"/>
    <row r="1025733" ht="12.75" hidden="1" customHeight="1"/>
    <row r="1025734" ht="12.75" hidden="1" customHeight="1"/>
    <row r="1025735" ht="12.75" hidden="1" customHeight="1"/>
    <row r="1025736" ht="12.75" hidden="1" customHeight="1"/>
    <row r="1025737" ht="12.75" hidden="1" customHeight="1"/>
    <row r="1025738" ht="12.75" hidden="1" customHeight="1"/>
    <row r="1025739" ht="12.75" hidden="1" customHeight="1"/>
    <row r="1025740" ht="12.75" hidden="1" customHeight="1"/>
    <row r="1025741" ht="12.75" hidden="1" customHeight="1"/>
    <row r="1025742" ht="12.75" hidden="1" customHeight="1"/>
    <row r="1025743" ht="12.75" hidden="1" customHeight="1"/>
    <row r="1025744" ht="12.75" hidden="1" customHeight="1"/>
    <row r="1025745" ht="12.75" hidden="1" customHeight="1"/>
    <row r="1025746" ht="12.75" hidden="1" customHeight="1"/>
    <row r="1025747" ht="12.75" hidden="1" customHeight="1"/>
    <row r="1025748" ht="12.75" hidden="1" customHeight="1"/>
    <row r="1025749" ht="12.75" hidden="1" customHeight="1"/>
    <row r="1025750" ht="12.75" hidden="1" customHeight="1"/>
    <row r="1025751" ht="12.75" hidden="1" customHeight="1"/>
    <row r="1025752" ht="12.75" hidden="1" customHeight="1"/>
    <row r="1025753" ht="12.75" hidden="1" customHeight="1"/>
    <row r="1025754" ht="12.75" hidden="1" customHeight="1"/>
    <row r="1025755" ht="12.75" hidden="1" customHeight="1"/>
    <row r="1025756" ht="12.75" hidden="1" customHeight="1"/>
    <row r="1025757" ht="12.75" hidden="1" customHeight="1"/>
    <row r="1025758" ht="12.75" hidden="1" customHeight="1"/>
    <row r="1025759" ht="12.75" hidden="1" customHeight="1"/>
    <row r="1025760" ht="12.75" hidden="1" customHeight="1"/>
    <row r="1025761" ht="12.75" hidden="1" customHeight="1"/>
    <row r="1025762" ht="12.75" hidden="1" customHeight="1"/>
    <row r="1025763" ht="12.75" hidden="1" customHeight="1"/>
    <row r="1025764" ht="12.75" hidden="1" customHeight="1"/>
    <row r="1025765" ht="12.75" hidden="1" customHeight="1"/>
    <row r="1025766" ht="12.75" hidden="1" customHeight="1"/>
    <row r="1025767" ht="12.75" hidden="1" customHeight="1"/>
    <row r="1025768" ht="12.75" hidden="1" customHeight="1"/>
    <row r="1025769" ht="12.75" hidden="1" customHeight="1"/>
    <row r="1025770" ht="12.75" hidden="1" customHeight="1"/>
    <row r="1025771" ht="12.75" hidden="1" customHeight="1"/>
    <row r="1025772" ht="12.75" hidden="1" customHeight="1"/>
    <row r="1025773" ht="12.75" hidden="1" customHeight="1"/>
    <row r="1025774" ht="12.75" hidden="1" customHeight="1"/>
    <row r="1025775" ht="12.75" hidden="1" customHeight="1"/>
    <row r="1025776" ht="12.75" hidden="1" customHeight="1"/>
    <row r="1025777" ht="12.75" hidden="1" customHeight="1"/>
    <row r="1025778" ht="12.75" hidden="1" customHeight="1"/>
    <row r="1025779" ht="12.75" hidden="1" customHeight="1"/>
    <row r="1025780" ht="12.75" hidden="1" customHeight="1"/>
    <row r="1025781" ht="12.75" hidden="1" customHeight="1"/>
    <row r="1025782" ht="12.75" hidden="1" customHeight="1"/>
    <row r="1025783" ht="12.75" hidden="1" customHeight="1"/>
    <row r="1025784" ht="12.75" hidden="1" customHeight="1"/>
    <row r="1025785" ht="12.75" hidden="1" customHeight="1"/>
    <row r="1025786" ht="12.75" hidden="1" customHeight="1"/>
    <row r="1025787" ht="12.75" hidden="1" customHeight="1"/>
    <row r="1025788" ht="12.75" hidden="1" customHeight="1"/>
    <row r="1025789" ht="12.75" hidden="1" customHeight="1"/>
    <row r="1025790" ht="12.75" hidden="1" customHeight="1"/>
    <row r="1025791" ht="12.75" hidden="1" customHeight="1"/>
    <row r="1025792" ht="12.75" hidden="1" customHeight="1"/>
    <row r="1025793" ht="12.75" hidden="1" customHeight="1"/>
    <row r="1025794" ht="12.75" hidden="1" customHeight="1"/>
    <row r="1025795" ht="12.75" hidden="1" customHeight="1"/>
    <row r="1025796" ht="12.75" hidden="1" customHeight="1"/>
    <row r="1025797" ht="12.75" hidden="1" customHeight="1"/>
    <row r="1025798" ht="12.75" hidden="1" customHeight="1"/>
    <row r="1025799" ht="12.75" hidden="1" customHeight="1"/>
    <row r="1025800" ht="12.75" hidden="1" customHeight="1"/>
    <row r="1025801" ht="12.75" hidden="1" customHeight="1"/>
    <row r="1025802" ht="12.75" hidden="1" customHeight="1"/>
    <row r="1025803" ht="12.75" hidden="1" customHeight="1"/>
    <row r="1025804" ht="12.75" hidden="1" customHeight="1"/>
    <row r="1025805" ht="12.75" hidden="1" customHeight="1"/>
    <row r="1025806" ht="12.75" hidden="1" customHeight="1"/>
    <row r="1025807" ht="12.75" hidden="1" customHeight="1"/>
    <row r="1025808" ht="12.75" hidden="1" customHeight="1"/>
    <row r="1025809" ht="12.75" hidden="1" customHeight="1"/>
    <row r="1025810" ht="12.75" hidden="1" customHeight="1"/>
    <row r="1025811" ht="12.75" hidden="1" customHeight="1"/>
    <row r="1025812" ht="12.75" hidden="1" customHeight="1"/>
    <row r="1025813" ht="12.75" hidden="1" customHeight="1"/>
    <row r="1025814" ht="12.75" hidden="1" customHeight="1"/>
    <row r="1025815" ht="12.75" hidden="1" customHeight="1"/>
    <row r="1025816" ht="12.75" hidden="1" customHeight="1"/>
    <row r="1025817" ht="12.75" hidden="1" customHeight="1"/>
    <row r="1025818" ht="12.75" hidden="1" customHeight="1"/>
    <row r="1025819" ht="12.75" hidden="1" customHeight="1"/>
    <row r="1025820" ht="12.75" hidden="1" customHeight="1"/>
    <row r="1025821" ht="12.75" hidden="1" customHeight="1"/>
    <row r="1025822" ht="12.75" hidden="1" customHeight="1"/>
    <row r="1025823" ht="12.75" hidden="1" customHeight="1"/>
    <row r="1025824" ht="12.75" hidden="1" customHeight="1"/>
    <row r="1025825" ht="12.75" hidden="1" customHeight="1"/>
    <row r="1025826" ht="12.75" hidden="1" customHeight="1"/>
    <row r="1025827" ht="12.75" hidden="1" customHeight="1"/>
    <row r="1025828" ht="12.75" hidden="1" customHeight="1"/>
    <row r="1025829" ht="12.75" hidden="1" customHeight="1"/>
    <row r="1025830" ht="12.75" hidden="1" customHeight="1"/>
    <row r="1025831" ht="12.75" hidden="1" customHeight="1"/>
    <row r="1025832" ht="12.75" hidden="1" customHeight="1"/>
    <row r="1025833" ht="12.75" hidden="1" customHeight="1"/>
    <row r="1025834" ht="12.75" hidden="1" customHeight="1"/>
    <row r="1025835" ht="12.75" hidden="1" customHeight="1"/>
    <row r="1025836" ht="12.75" hidden="1" customHeight="1"/>
    <row r="1025837" ht="12.75" hidden="1" customHeight="1"/>
    <row r="1025838" ht="12.75" hidden="1" customHeight="1"/>
    <row r="1025839" ht="12.75" hidden="1" customHeight="1"/>
    <row r="1025840" ht="12.75" hidden="1" customHeight="1"/>
    <row r="1025841" ht="12.75" hidden="1" customHeight="1"/>
    <row r="1025842" ht="12.75" hidden="1" customHeight="1"/>
    <row r="1025843" ht="12.75" hidden="1" customHeight="1"/>
    <row r="1025844" ht="12.75" hidden="1" customHeight="1"/>
    <row r="1025845" ht="12.75" hidden="1" customHeight="1"/>
    <row r="1025846" ht="12.75" hidden="1" customHeight="1"/>
    <row r="1025847" ht="12.75" hidden="1" customHeight="1"/>
    <row r="1025848" ht="12.75" hidden="1" customHeight="1"/>
    <row r="1025849" ht="12.75" hidden="1" customHeight="1"/>
    <row r="1025850" ht="12.75" hidden="1" customHeight="1"/>
    <row r="1025851" ht="12.75" hidden="1" customHeight="1"/>
    <row r="1025852" ht="12.75" hidden="1" customHeight="1"/>
    <row r="1025853" ht="12.75" hidden="1" customHeight="1"/>
    <row r="1025854" ht="12.75" hidden="1" customHeight="1"/>
    <row r="1025855" ht="12.75" hidden="1" customHeight="1"/>
    <row r="1025856" ht="12.75" hidden="1" customHeight="1"/>
    <row r="1025857" ht="12.75" hidden="1" customHeight="1"/>
    <row r="1025858" ht="12.75" hidden="1" customHeight="1"/>
    <row r="1025859" ht="12.75" hidden="1" customHeight="1"/>
    <row r="1025860" ht="12.75" hidden="1" customHeight="1"/>
    <row r="1025861" ht="12.75" hidden="1" customHeight="1"/>
    <row r="1025862" ht="12.75" hidden="1" customHeight="1"/>
    <row r="1025863" ht="12.75" hidden="1" customHeight="1"/>
    <row r="1025864" ht="12.75" hidden="1" customHeight="1"/>
    <row r="1025865" ht="12.75" hidden="1" customHeight="1"/>
    <row r="1025866" ht="12.75" hidden="1" customHeight="1"/>
    <row r="1025867" ht="12.75" hidden="1" customHeight="1"/>
    <row r="1025868" ht="12.75" hidden="1" customHeight="1"/>
    <row r="1025869" ht="12.75" hidden="1" customHeight="1"/>
    <row r="1025870" ht="12.75" hidden="1" customHeight="1"/>
    <row r="1025871" ht="12.75" hidden="1" customHeight="1"/>
    <row r="1025872" ht="12.75" hidden="1" customHeight="1"/>
    <row r="1025873" ht="12.75" hidden="1" customHeight="1"/>
    <row r="1025874" ht="12.75" hidden="1" customHeight="1"/>
    <row r="1025875" ht="12.75" hidden="1" customHeight="1"/>
    <row r="1025876" ht="12.75" hidden="1" customHeight="1"/>
    <row r="1025877" ht="12.75" hidden="1" customHeight="1"/>
    <row r="1025878" ht="12.75" hidden="1" customHeight="1"/>
    <row r="1025879" ht="12.75" hidden="1" customHeight="1"/>
    <row r="1025880" ht="12.75" hidden="1" customHeight="1"/>
    <row r="1025881" ht="12.75" hidden="1" customHeight="1"/>
    <row r="1025882" ht="12.75" hidden="1" customHeight="1"/>
    <row r="1025883" ht="12.75" hidden="1" customHeight="1"/>
    <row r="1025884" ht="12.75" hidden="1" customHeight="1"/>
    <row r="1025885" ht="12.75" hidden="1" customHeight="1"/>
    <row r="1025886" ht="12.75" hidden="1" customHeight="1"/>
    <row r="1025887" ht="12.75" hidden="1" customHeight="1"/>
    <row r="1025888" ht="12.75" hidden="1" customHeight="1"/>
    <row r="1025889" ht="12.75" hidden="1" customHeight="1"/>
    <row r="1025890" ht="12.75" hidden="1" customHeight="1"/>
    <row r="1025891" ht="12.75" hidden="1" customHeight="1"/>
    <row r="1025892" ht="12.75" hidden="1" customHeight="1"/>
    <row r="1025893" ht="12.75" hidden="1" customHeight="1"/>
    <row r="1025894" ht="12.75" hidden="1" customHeight="1"/>
    <row r="1025895" ht="12.75" hidden="1" customHeight="1"/>
    <row r="1025896" ht="12.75" hidden="1" customHeight="1"/>
    <row r="1025897" ht="12.75" hidden="1" customHeight="1"/>
    <row r="1025898" ht="12.75" hidden="1" customHeight="1"/>
    <row r="1025899" ht="12.75" hidden="1" customHeight="1"/>
    <row r="1025900" ht="12.75" hidden="1" customHeight="1"/>
    <row r="1025901" ht="12.75" hidden="1" customHeight="1"/>
    <row r="1025902" ht="12.75" hidden="1" customHeight="1"/>
    <row r="1025903" ht="12.75" hidden="1" customHeight="1"/>
    <row r="1025904" ht="12.75" hidden="1" customHeight="1"/>
    <row r="1025905" ht="12.75" hidden="1" customHeight="1"/>
    <row r="1025906" ht="12.75" hidden="1" customHeight="1"/>
    <row r="1025907" ht="12.75" hidden="1" customHeight="1"/>
    <row r="1025908" ht="12.75" hidden="1" customHeight="1"/>
    <row r="1025909" ht="12.75" hidden="1" customHeight="1"/>
    <row r="1025910" ht="12.75" hidden="1" customHeight="1"/>
    <row r="1025911" ht="12.75" hidden="1" customHeight="1"/>
    <row r="1025912" ht="12.75" hidden="1" customHeight="1"/>
    <row r="1025913" ht="12.75" hidden="1" customHeight="1"/>
    <row r="1025914" ht="12.75" hidden="1" customHeight="1"/>
    <row r="1025915" ht="12.75" hidden="1" customHeight="1"/>
    <row r="1025916" ht="12.75" hidden="1" customHeight="1"/>
    <row r="1025917" ht="12.75" hidden="1" customHeight="1"/>
    <row r="1025918" ht="12.75" hidden="1" customHeight="1"/>
    <row r="1025919" ht="12.75" hidden="1" customHeight="1"/>
    <row r="1025920" ht="12.75" hidden="1" customHeight="1"/>
    <row r="1025921" ht="12.75" hidden="1" customHeight="1"/>
    <row r="1025922" ht="12.75" hidden="1" customHeight="1"/>
    <row r="1025923" ht="12.75" hidden="1" customHeight="1"/>
    <row r="1025924" ht="12.75" hidden="1" customHeight="1"/>
    <row r="1025925" ht="12.75" hidden="1" customHeight="1"/>
    <row r="1025926" ht="12.75" hidden="1" customHeight="1"/>
    <row r="1025927" ht="12.75" hidden="1" customHeight="1"/>
    <row r="1025928" ht="12.75" hidden="1" customHeight="1"/>
    <row r="1025929" ht="12.75" hidden="1" customHeight="1"/>
    <row r="1025930" ht="12.75" hidden="1" customHeight="1"/>
    <row r="1025931" ht="12.75" hidden="1" customHeight="1"/>
    <row r="1025932" ht="12.75" hidden="1" customHeight="1"/>
    <row r="1025933" ht="12.75" hidden="1" customHeight="1"/>
    <row r="1025934" ht="12.75" hidden="1" customHeight="1"/>
    <row r="1025935" ht="12.75" hidden="1" customHeight="1"/>
    <row r="1025936" ht="12.75" hidden="1" customHeight="1"/>
    <row r="1025937" ht="12.75" hidden="1" customHeight="1"/>
    <row r="1025938" ht="12.75" hidden="1" customHeight="1"/>
    <row r="1025939" ht="12.75" hidden="1" customHeight="1"/>
    <row r="1025940" ht="12.75" hidden="1" customHeight="1"/>
    <row r="1025941" ht="12.75" hidden="1" customHeight="1"/>
    <row r="1025942" ht="12.75" hidden="1" customHeight="1"/>
    <row r="1025943" ht="12.75" hidden="1" customHeight="1"/>
    <row r="1025944" ht="12.75" hidden="1" customHeight="1"/>
    <row r="1025945" ht="12.75" hidden="1" customHeight="1"/>
    <row r="1025946" ht="12.75" hidden="1" customHeight="1"/>
    <row r="1025947" ht="12.75" hidden="1" customHeight="1"/>
    <row r="1025948" ht="12.75" hidden="1" customHeight="1"/>
    <row r="1025949" ht="12.75" hidden="1" customHeight="1"/>
    <row r="1025950" ht="12.75" hidden="1" customHeight="1"/>
    <row r="1025951" ht="12.75" hidden="1" customHeight="1"/>
    <row r="1025952" ht="12.75" hidden="1" customHeight="1"/>
    <row r="1025953" ht="12.75" hidden="1" customHeight="1"/>
    <row r="1025954" ht="12.75" hidden="1" customHeight="1"/>
    <row r="1025955" ht="12.75" hidden="1" customHeight="1"/>
    <row r="1025956" ht="12.75" hidden="1" customHeight="1"/>
    <row r="1025957" ht="12.75" hidden="1" customHeight="1"/>
    <row r="1025958" ht="12.75" hidden="1" customHeight="1"/>
    <row r="1025959" ht="12.75" hidden="1" customHeight="1"/>
    <row r="1025960" ht="12.75" hidden="1" customHeight="1"/>
    <row r="1025961" ht="12.75" hidden="1" customHeight="1"/>
    <row r="1025962" ht="12.75" hidden="1" customHeight="1"/>
    <row r="1025963" ht="12.75" hidden="1" customHeight="1"/>
    <row r="1025964" ht="12.75" hidden="1" customHeight="1"/>
    <row r="1025965" ht="12.75" hidden="1" customHeight="1"/>
    <row r="1025966" ht="12.75" hidden="1" customHeight="1"/>
    <row r="1025967" ht="12.75" hidden="1" customHeight="1"/>
    <row r="1025968" ht="12.75" hidden="1" customHeight="1"/>
    <row r="1025969" ht="12.75" hidden="1" customHeight="1"/>
    <row r="1025970" ht="12.75" hidden="1" customHeight="1"/>
    <row r="1025971" ht="12.75" hidden="1" customHeight="1"/>
    <row r="1025972" ht="12.75" hidden="1" customHeight="1"/>
    <row r="1025973" ht="12.75" hidden="1" customHeight="1"/>
    <row r="1025974" ht="12.75" hidden="1" customHeight="1"/>
    <row r="1025975" ht="12.75" hidden="1" customHeight="1"/>
    <row r="1025976" ht="12.75" hidden="1" customHeight="1"/>
    <row r="1025977" ht="12.75" hidden="1" customHeight="1"/>
    <row r="1025978" ht="12.75" hidden="1" customHeight="1"/>
    <row r="1025979" ht="12.75" hidden="1" customHeight="1"/>
    <row r="1025980" ht="12.75" hidden="1" customHeight="1"/>
    <row r="1025981" ht="12.75" hidden="1" customHeight="1"/>
    <row r="1025982" ht="12.75" hidden="1" customHeight="1"/>
    <row r="1025983" ht="12.75" hidden="1" customHeight="1"/>
    <row r="1025984" ht="12.75" hidden="1" customHeight="1"/>
    <row r="1025985" ht="12.75" hidden="1" customHeight="1"/>
    <row r="1025986" ht="12.75" hidden="1" customHeight="1"/>
    <row r="1025987" ht="12.75" hidden="1" customHeight="1"/>
    <row r="1025988" ht="12.75" hidden="1" customHeight="1"/>
    <row r="1025989" ht="12.75" hidden="1" customHeight="1"/>
    <row r="1025990" ht="12.75" hidden="1" customHeight="1"/>
    <row r="1025991" ht="12.75" hidden="1" customHeight="1"/>
    <row r="1025992" ht="12.75" hidden="1" customHeight="1"/>
    <row r="1025993" ht="12.75" hidden="1" customHeight="1"/>
    <row r="1025994" ht="12.75" hidden="1" customHeight="1"/>
    <row r="1025995" ht="12.75" hidden="1" customHeight="1"/>
    <row r="1025996" ht="12.75" hidden="1" customHeight="1"/>
    <row r="1025997" ht="12.75" hidden="1" customHeight="1"/>
    <row r="1025998" ht="12.75" hidden="1" customHeight="1"/>
    <row r="1025999" ht="12.75" hidden="1" customHeight="1"/>
    <row r="1026000" ht="12.75" hidden="1" customHeight="1"/>
    <row r="1026001" ht="12.75" hidden="1" customHeight="1"/>
    <row r="1026002" ht="12.75" hidden="1" customHeight="1"/>
    <row r="1026003" ht="12.75" hidden="1" customHeight="1"/>
    <row r="1026004" ht="12.75" hidden="1" customHeight="1"/>
    <row r="1026005" ht="12.75" hidden="1" customHeight="1"/>
    <row r="1026006" ht="12.75" hidden="1" customHeight="1"/>
    <row r="1026007" ht="12.75" hidden="1" customHeight="1"/>
    <row r="1026008" ht="12.75" hidden="1" customHeight="1"/>
    <row r="1026009" ht="12.75" hidden="1" customHeight="1"/>
    <row r="1026010" ht="12.75" hidden="1" customHeight="1"/>
    <row r="1026011" ht="12.75" hidden="1" customHeight="1"/>
    <row r="1026012" ht="12.75" hidden="1" customHeight="1"/>
    <row r="1026013" ht="12.75" hidden="1" customHeight="1"/>
    <row r="1026014" ht="12.75" hidden="1" customHeight="1"/>
    <row r="1026015" ht="12.75" hidden="1" customHeight="1"/>
    <row r="1026016" ht="12.75" hidden="1" customHeight="1"/>
    <row r="1026017" ht="12.75" hidden="1" customHeight="1"/>
    <row r="1026018" ht="12.75" hidden="1" customHeight="1"/>
    <row r="1026019" ht="12.75" hidden="1" customHeight="1"/>
    <row r="1026020" ht="12.75" hidden="1" customHeight="1"/>
    <row r="1026021" ht="12.75" hidden="1" customHeight="1"/>
    <row r="1026022" ht="12.75" hidden="1" customHeight="1"/>
    <row r="1026023" ht="12.75" hidden="1" customHeight="1"/>
    <row r="1026024" ht="12.75" hidden="1" customHeight="1"/>
    <row r="1026025" ht="12.75" hidden="1" customHeight="1"/>
    <row r="1026026" ht="12.75" hidden="1" customHeight="1"/>
    <row r="1026027" ht="12.75" hidden="1" customHeight="1"/>
    <row r="1026028" ht="12.75" hidden="1" customHeight="1"/>
    <row r="1026029" ht="12.75" hidden="1" customHeight="1"/>
    <row r="1026030" ht="12.75" hidden="1" customHeight="1"/>
    <row r="1026031" ht="12.75" hidden="1" customHeight="1"/>
    <row r="1026032" ht="12.75" hidden="1" customHeight="1"/>
    <row r="1026033" ht="12.75" hidden="1" customHeight="1"/>
    <row r="1026034" ht="12.75" hidden="1" customHeight="1"/>
    <row r="1026035" ht="12.75" hidden="1" customHeight="1"/>
    <row r="1026036" ht="12.75" hidden="1" customHeight="1"/>
    <row r="1026037" ht="12.75" hidden="1" customHeight="1"/>
    <row r="1026038" ht="12.75" hidden="1" customHeight="1"/>
    <row r="1026039" ht="12.75" hidden="1" customHeight="1"/>
    <row r="1026040" ht="12.75" hidden="1" customHeight="1"/>
    <row r="1026041" ht="12.75" hidden="1" customHeight="1"/>
    <row r="1026042" ht="12.75" hidden="1" customHeight="1"/>
    <row r="1026043" ht="12.75" hidden="1" customHeight="1"/>
    <row r="1026044" ht="12.75" hidden="1" customHeight="1"/>
    <row r="1026045" ht="12.75" hidden="1" customHeight="1"/>
    <row r="1026046" ht="12.75" hidden="1" customHeight="1"/>
    <row r="1026047" ht="12.75" hidden="1" customHeight="1"/>
    <row r="1026048" ht="12.75" hidden="1" customHeight="1"/>
    <row r="1026049" ht="12.75" hidden="1" customHeight="1"/>
    <row r="1026050" ht="12.75" hidden="1" customHeight="1"/>
    <row r="1026051" ht="12.75" hidden="1" customHeight="1"/>
    <row r="1026052" ht="12.75" hidden="1" customHeight="1"/>
    <row r="1026053" ht="12.75" hidden="1" customHeight="1"/>
    <row r="1026054" ht="12.75" hidden="1" customHeight="1"/>
    <row r="1026055" ht="12.75" hidden="1" customHeight="1"/>
    <row r="1026056" ht="12.75" hidden="1" customHeight="1"/>
    <row r="1026057" ht="12.75" hidden="1" customHeight="1"/>
    <row r="1026058" ht="12.75" hidden="1" customHeight="1"/>
    <row r="1026059" ht="12.75" hidden="1" customHeight="1"/>
    <row r="1026060" ht="12.75" hidden="1" customHeight="1"/>
    <row r="1026061" ht="12.75" hidden="1" customHeight="1"/>
    <row r="1026062" ht="12.75" hidden="1" customHeight="1"/>
    <row r="1026063" ht="12.75" hidden="1" customHeight="1"/>
    <row r="1026064" ht="12.75" hidden="1" customHeight="1"/>
    <row r="1026065" ht="12.75" hidden="1" customHeight="1"/>
    <row r="1026066" ht="12.75" hidden="1" customHeight="1"/>
    <row r="1026067" ht="12.75" hidden="1" customHeight="1"/>
    <row r="1026068" ht="12.75" hidden="1" customHeight="1"/>
    <row r="1026069" ht="12.75" hidden="1" customHeight="1"/>
    <row r="1026070" ht="12.75" hidden="1" customHeight="1"/>
    <row r="1026071" ht="12.75" hidden="1" customHeight="1"/>
    <row r="1026072" ht="12.75" hidden="1" customHeight="1"/>
    <row r="1026073" ht="12.75" hidden="1" customHeight="1"/>
    <row r="1026074" ht="12.75" hidden="1" customHeight="1"/>
    <row r="1026075" ht="12.75" hidden="1" customHeight="1"/>
    <row r="1026076" ht="12.75" hidden="1" customHeight="1"/>
    <row r="1026077" ht="12.75" hidden="1" customHeight="1"/>
    <row r="1026078" ht="12.75" hidden="1" customHeight="1"/>
    <row r="1026079" ht="12.75" hidden="1" customHeight="1"/>
    <row r="1026080" ht="12.75" hidden="1" customHeight="1"/>
    <row r="1026081" ht="12.75" hidden="1" customHeight="1"/>
    <row r="1026082" ht="12.75" hidden="1" customHeight="1"/>
    <row r="1026083" ht="12.75" hidden="1" customHeight="1"/>
    <row r="1026084" ht="12.75" hidden="1" customHeight="1"/>
    <row r="1026085" ht="12.75" hidden="1" customHeight="1"/>
    <row r="1026086" ht="12.75" hidden="1" customHeight="1"/>
    <row r="1026087" ht="12.75" hidden="1" customHeight="1"/>
    <row r="1026088" ht="12.75" hidden="1" customHeight="1"/>
    <row r="1026089" ht="12.75" hidden="1" customHeight="1"/>
    <row r="1026090" ht="12.75" hidden="1" customHeight="1"/>
    <row r="1026091" ht="12.75" hidden="1" customHeight="1"/>
    <row r="1026092" ht="12.75" hidden="1" customHeight="1"/>
    <row r="1026093" ht="12.75" hidden="1" customHeight="1"/>
    <row r="1026094" ht="12.75" hidden="1" customHeight="1"/>
    <row r="1026095" ht="12.75" hidden="1" customHeight="1"/>
    <row r="1026096" ht="12.75" hidden="1" customHeight="1"/>
    <row r="1026097" ht="12.75" hidden="1" customHeight="1"/>
    <row r="1026098" ht="12.75" hidden="1" customHeight="1"/>
    <row r="1026099" ht="12.75" hidden="1" customHeight="1"/>
    <row r="1026100" ht="12.75" hidden="1" customHeight="1"/>
    <row r="1026101" ht="12.75" hidden="1" customHeight="1"/>
    <row r="1026102" ht="12.75" hidden="1" customHeight="1"/>
    <row r="1026103" ht="12.75" hidden="1" customHeight="1"/>
    <row r="1026104" ht="12.75" hidden="1" customHeight="1"/>
    <row r="1026105" ht="12.75" hidden="1" customHeight="1"/>
    <row r="1026106" ht="12.75" hidden="1" customHeight="1"/>
    <row r="1026107" ht="12.75" hidden="1" customHeight="1"/>
    <row r="1026108" ht="12.75" hidden="1" customHeight="1"/>
    <row r="1026109" ht="12.75" hidden="1" customHeight="1"/>
    <row r="1026110" ht="12.75" hidden="1" customHeight="1"/>
    <row r="1026111" ht="12.75" hidden="1" customHeight="1"/>
    <row r="1026112" ht="12.75" hidden="1" customHeight="1"/>
    <row r="1026113" ht="12.75" hidden="1" customHeight="1"/>
    <row r="1026114" ht="12.75" hidden="1" customHeight="1"/>
    <row r="1026115" ht="12.75" hidden="1" customHeight="1"/>
    <row r="1026116" ht="12.75" hidden="1" customHeight="1"/>
    <row r="1026117" ht="12.75" hidden="1" customHeight="1"/>
    <row r="1026118" ht="12.75" hidden="1" customHeight="1"/>
    <row r="1026119" ht="12.75" hidden="1" customHeight="1"/>
    <row r="1026120" ht="12.75" hidden="1" customHeight="1"/>
    <row r="1026121" ht="12.75" hidden="1" customHeight="1"/>
    <row r="1026122" ht="12.75" hidden="1" customHeight="1"/>
    <row r="1026123" ht="12.75" hidden="1" customHeight="1"/>
    <row r="1026124" ht="12.75" hidden="1" customHeight="1"/>
    <row r="1026125" ht="12.75" hidden="1" customHeight="1"/>
    <row r="1026126" ht="12.75" hidden="1" customHeight="1"/>
    <row r="1026127" ht="12.75" hidden="1" customHeight="1"/>
    <row r="1026128" ht="12.75" hidden="1" customHeight="1"/>
    <row r="1026129" ht="12.75" hidden="1" customHeight="1"/>
    <row r="1026130" ht="12.75" hidden="1" customHeight="1"/>
    <row r="1026131" ht="12.75" hidden="1" customHeight="1"/>
    <row r="1026132" ht="12.75" hidden="1" customHeight="1"/>
    <row r="1026133" ht="12.75" hidden="1" customHeight="1"/>
    <row r="1026134" ht="12.75" hidden="1" customHeight="1"/>
    <row r="1026135" ht="12.75" hidden="1" customHeight="1"/>
    <row r="1026136" ht="12.75" hidden="1" customHeight="1"/>
    <row r="1026137" ht="12.75" hidden="1" customHeight="1"/>
    <row r="1026138" ht="12.75" hidden="1" customHeight="1"/>
    <row r="1026139" ht="12.75" hidden="1" customHeight="1"/>
    <row r="1026140" ht="12.75" hidden="1" customHeight="1"/>
    <row r="1026141" ht="12.75" hidden="1" customHeight="1"/>
    <row r="1026142" ht="12.75" hidden="1" customHeight="1"/>
    <row r="1026143" ht="12.75" hidden="1" customHeight="1"/>
    <row r="1026144" ht="12.75" hidden="1" customHeight="1"/>
    <row r="1026145" ht="12.75" hidden="1" customHeight="1"/>
    <row r="1026146" ht="12.75" hidden="1" customHeight="1"/>
    <row r="1026147" ht="12.75" hidden="1" customHeight="1"/>
    <row r="1026148" ht="12.75" hidden="1" customHeight="1"/>
    <row r="1026149" ht="12.75" hidden="1" customHeight="1"/>
    <row r="1026150" ht="12.75" hidden="1" customHeight="1"/>
    <row r="1026151" ht="12.75" hidden="1" customHeight="1"/>
    <row r="1026152" ht="12.75" hidden="1" customHeight="1"/>
    <row r="1026153" ht="12.75" hidden="1" customHeight="1"/>
    <row r="1026154" ht="12.75" hidden="1" customHeight="1"/>
    <row r="1026155" ht="12.75" hidden="1" customHeight="1"/>
    <row r="1026156" ht="12.75" hidden="1" customHeight="1"/>
    <row r="1026157" ht="12.75" hidden="1" customHeight="1"/>
    <row r="1026158" ht="12.75" hidden="1" customHeight="1"/>
    <row r="1026159" ht="12.75" hidden="1" customHeight="1"/>
    <row r="1026160" ht="12.75" hidden="1" customHeight="1"/>
    <row r="1026161" ht="12.75" hidden="1" customHeight="1"/>
    <row r="1026162" ht="12.75" hidden="1" customHeight="1"/>
    <row r="1026163" ht="12.75" hidden="1" customHeight="1"/>
    <row r="1026164" ht="12.75" hidden="1" customHeight="1"/>
    <row r="1026165" ht="12.75" hidden="1" customHeight="1"/>
    <row r="1026166" ht="12.75" hidden="1" customHeight="1"/>
    <row r="1026167" ht="12.75" hidden="1" customHeight="1"/>
    <row r="1026168" ht="12.75" hidden="1" customHeight="1"/>
    <row r="1026169" ht="12.75" hidden="1" customHeight="1"/>
    <row r="1026170" ht="12.75" hidden="1" customHeight="1"/>
    <row r="1026171" ht="12.75" hidden="1" customHeight="1"/>
    <row r="1026172" ht="12.75" hidden="1" customHeight="1"/>
    <row r="1026173" ht="12.75" hidden="1" customHeight="1"/>
    <row r="1026174" ht="12.75" hidden="1" customHeight="1"/>
    <row r="1026175" ht="12.75" hidden="1" customHeight="1"/>
    <row r="1026176" ht="12.75" hidden="1" customHeight="1"/>
    <row r="1026177" ht="12.75" hidden="1" customHeight="1"/>
    <row r="1026178" ht="12.75" hidden="1" customHeight="1"/>
    <row r="1026179" ht="12.75" hidden="1" customHeight="1"/>
    <row r="1026180" ht="12.75" hidden="1" customHeight="1"/>
    <row r="1026181" ht="12.75" hidden="1" customHeight="1"/>
    <row r="1026182" ht="12.75" hidden="1" customHeight="1"/>
    <row r="1026183" ht="12.75" hidden="1" customHeight="1"/>
    <row r="1026184" ht="12.75" hidden="1" customHeight="1"/>
    <row r="1026185" ht="12.75" hidden="1" customHeight="1"/>
    <row r="1026186" ht="12.75" hidden="1" customHeight="1"/>
    <row r="1026187" ht="12.75" hidden="1" customHeight="1"/>
    <row r="1026188" ht="12.75" hidden="1" customHeight="1"/>
    <row r="1026189" ht="12.75" hidden="1" customHeight="1"/>
    <row r="1026190" ht="12.75" hidden="1" customHeight="1"/>
    <row r="1026191" ht="12.75" hidden="1" customHeight="1"/>
    <row r="1026192" ht="12.75" hidden="1" customHeight="1"/>
    <row r="1026193" ht="12.75" hidden="1" customHeight="1"/>
    <row r="1026194" ht="12.75" hidden="1" customHeight="1"/>
    <row r="1026195" ht="12.75" hidden="1" customHeight="1"/>
    <row r="1026196" ht="12.75" hidden="1" customHeight="1"/>
    <row r="1026197" ht="12.75" hidden="1" customHeight="1"/>
    <row r="1026198" ht="12.75" hidden="1" customHeight="1"/>
    <row r="1026199" ht="12.75" hidden="1" customHeight="1"/>
    <row r="1026200" ht="12.75" hidden="1" customHeight="1"/>
    <row r="1026201" ht="12.75" hidden="1" customHeight="1"/>
    <row r="1026202" ht="12.75" hidden="1" customHeight="1"/>
    <row r="1026203" ht="12.75" hidden="1" customHeight="1"/>
    <row r="1026204" ht="12.75" hidden="1" customHeight="1"/>
    <row r="1026205" ht="12.75" hidden="1" customHeight="1"/>
    <row r="1026206" ht="12.75" hidden="1" customHeight="1"/>
    <row r="1026207" ht="12.75" hidden="1" customHeight="1"/>
    <row r="1026208" ht="12.75" hidden="1" customHeight="1"/>
    <row r="1026209" ht="12.75" hidden="1" customHeight="1"/>
    <row r="1026210" ht="12.75" hidden="1" customHeight="1"/>
    <row r="1026211" ht="12.75" hidden="1" customHeight="1"/>
    <row r="1026212" ht="12.75" hidden="1" customHeight="1"/>
    <row r="1026213" ht="12.75" hidden="1" customHeight="1"/>
    <row r="1026214" ht="12.75" hidden="1" customHeight="1"/>
    <row r="1026215" ht="12.75" hidden="1" customHeight="1"/>
    <row r="1026216" ht="12.75" hidden="1" customHeight="1"/>
    <row r="1026217" ht="12.75" hidden="1" customHeight="1"/>
    <row r="1026218" ht="12.75" hidden="1" customHeight="1"/>
    <row r="1026219" ht="12.75" hidden="1" customHeight="1"/>
    <row r="1026220" ht="12.75" hidden="1" customHeight="1"/>
    <row r="1026221" ht="12.75" hidden="1" customHeight="1"/>
    <row r="1026222" ht="12.75" hidden="1" customHeight="1"/>
    <row r="1026223" ht="12.75" hidden="1" customHeight="1"/>
    <row r="1026224" ht="12.75" hidden="1" customHeight="1"/>
    <row r="1026225" ht="12.75" hidden="1" customHeight="1"/>
    <row r="1026226" ht="12.75" hidden="1" customHeight="1"/>
    <row r="1026227" ht="12.75" hidden="1" customHeight="1"/>
    <row r="1026228" ht="12.75" hidden="1" customHeight="1"/>
    <row r="1026229" ht="12.75" hidden="1" customHeight="1"/>
    <row r="1026230" ht="12.75" hidden="1" customHeight="1"/>
    <row r="1026231" ht="12.75" hidden="1" customHeight="1"/>
    <row r="1026232" ht="12.75" hidden="1" customHeight="1"/>
    <row r="1026233" ht="12.75" hidden="1" customHeight="1"/>
    <row r="1026234" ht="12.75" hidden="1" customHeight="1"/>
    <row r="1026235" ht="12.75" hidden="1" customHeight="1"/>
    <row r="1026236" ht="12.75" hidden="1" customHeight="1"/>
    <row r="1026237" ht="12.75" hidden="1" customHeight="1"/>
    <row r="1026238" ht="12.75" hidden="1" customHeight="1"/>
    <row r="1026239" ht="12.75" hidden="1" customHeight="1"/>
    <row r="1026240" ht="12.75" hidden="1" customHeight="1"/>
    <row r="1026241" ht="12.75" hidden="1" customHeight="1"/>
    <row r="1026242" ht="12.75" hidden="1" customHeight="1"/>
    <row r="1026243" ht="12.75" hidden="1" customHeight="1"/>
    <row r="1026244" ht="12.75" hidden="1" customHeight="1"/>
    <row r="1026245" ht="12.75" hidden="1" customHeight="1"/>
    <row r="1026246" ht="12.75" hidden="1" customHeight="1"/>
    <row r="1026247" ht="12.75" hidden="1" customHeight="1"/>
    <row r="1026248" ht="12.75" hidden="1" customHeight="1"/>
    <row r="1026249" ht="12.75" hidden="1" customHeight="1"/>
    <row r="1026250" ht="12.75" hidden="1" customHeight="1"/>
    <row r="1026251" ht="12.75" hidden="1" customHeight="1"/>
    <row r="1026252" ht="12.75" hidden="1" customHeight="1"/>
    <row r="1026253" ht="12.75" hidden="1" customHeight="1"/>
    <row r="1026254" ht="12.75" hidden="1" customHeight="1"/>
    <row r="1026255" ht="12.75" hidden="1" customHeight="1"/>
    <row r="1026256" ht="12.75" hidden="1" customHeight="1"/>
    <row r="1026257" ht="12.75" hidden="1" customHeight="1"/>
    <row r="1026258" ht="12.75" hidden="1" customHeight="1"/>
    <row r="1026259" ht="12.75" hidden="1" customHeight="1"/>
    <row r="1026260" ht="12.75" hidden="1" customHeight="1"/>
    <row r="1026261" ht="12.75" hidden="1" customHeight="1"/>
    <row r="1026262" ht="12.75" hidden="1" customHeight="1"/>
    <row r="1026263" ht="12.75" hidden="1" customHeight="1"/>
    <row r="1026264" ht="12.75" hidden="1" customHeight="1"/>
    <row r="1026265" ht="12.75" hidden="1" customHeight="1"/>
    <row r="1026266" ht="12.75" hidden="1" customHeight="1"/>
    <row r="1026267" ht="12.75" hidden="1" customHeight="1"/>
    <row r="1026268" ht="12.75" hidden="1" customHeight="1"/>
    <row r="1026269" ht="12.75" hidden="1" customHeight="1"/>
    <row r="1026270" ht="12.75" hidden="1" customHeight="1"/>
    <row r="1026271" ht="12.75" hidden="1" customHeight="1"/>
    <row r="1026272" ht="12.75" hidden="1" customHeight="1"/>
    <row r="1026273" ht="12.75" hidden="1" customHeight="1"/>
    <row r="1026274" ht="12.75" hidden="1" customHeight="1"/>
    <row r="1026275" ht="12.75" hidden="1" customHeight="1"/>
    <row r="1026276" ht="12.75" hidden="1" customHeight="1"/>
    <row r="1026277" ht="12.75" hidden="1" customHeight="1"/>
    <row r="1026278" ht="12.75" hidden="1" customHeight="1"/>
    <row r="1026279" ht="12.75" hidden="1" customHeight="1"/>
    <row r="1026280" ht="12.75" hidden="1" customHeight="1"/>
    <row r="1026281" ht="12.75" hidden="1" customHeight="1"/>
    <row r="1026282" ht="12.75" hidden="1" customHeight="1"/>
    <row r="1026283" ht="12.75" hidden="1" customHeight="1"/>
    <row r="1026284" ht="12.75" hidden="1" customHeight="1"/>
    <row r="1026285" ht="12.75" hidden="1" customHeight="1"/>
    <row r="1026286" ht="12.75" hidden="1" customHeight="1"/>
    <row r="1026287" ht="12.75" hidden="1" customHeight="1"/>
    <row r="1026288" ht="12.75" hidden="1" customHeight="1"/>
    <row r="1026289" ht="12.75" hidden="1" customHeight="1"/>
    <row r="1026290" ht="12.75" hidden="1" customHeight="1"/>
    <row r="1026291" ht="12.75" hidden="1" customHeight="1"/>
    <row r="1026292" ht="12.75" hidden="1" customHeight="1"/>
    <row r="1026293" ht="12.75" hidden="1" customHeight="1"/>
    <row r="1026294" ht="12.75" hidden="1" customHeight="1"/>
    <row r="1026295" ht="12.75" hidden="1" customHeight="1"/>
    <row r="1026296" ht="12.75" hidden="1" customHeight="1"/>
    <row r="1026297" ht="12.75" hidden="1" customHeight="1"/>
    <row r="1026298" ht="12.75" hidden="1" customHeight="1"/>
    <row r="1026299" ht="12.75" hidden="1" customHeight="1"/>
    <row r="1026300" ht="12.75" hidden="1" customHeight="1"/>
    <row r="1026301" ht="12.75" hidden="1" customHeight="1"/>
    <row r="1026302" ht="12.75" hidden="1" customHeight="1"/>
    <row r="1026303" ht="12.75" hidden="1" customHeight="1"/>
    <row r="1026304" ht="12.75" hidden="1" customHeight="1"/>
    <row r="1026305" ht="12.75" hidden="1" customHeight="1"/>
    <row r="1026306" ht="12.75" hidden="1" customHeight="1"/>
    <row r="1026307" ht="12.75" hidden="1" customHeight="1"/>
    <row r="1026308" ht="12.75" hidden="1" customHeight="1"/>
    <row r="1026309" ht="12.75" hidden="1" customHeight="1"/>
    <row r="1026310" ht="12.75" hidden="1" customHeight="1"/>
    <row r="1026311" ht="12.75" hidden="1" customHeight="1"/>
    <row r="1026312" ht="12.75" hidden="1" customHeight="1"/>
    <row r="1026313" ht="12.75" hidden="1" customHeight="1"/>
    <row r="1026314" ht="12.75" hidden="1" customHeight="1"/>
    <row r="1026315" ht="12.75" hidden="1" customHeight="1"/>
    <row r="1026316" ht="12.75" hidden="1" customHeight="1"/>
    <row r="1026317" ht="12.75" hidden="1" customHeight="1"/>
    <row r="1026318" ht="12.75" hidden="1" customHeight="1"/>
    <row r="1026319" ht="12.75" hidden="1" customHeight="1"/>
    <row r="1026320" ht="12.75" hidden="1" customHeight="1"/>
    <row r="1026321" ht="12.75" hidden="1" customHeight="1"/>
    <row r="1026322" ht="12.75" hidden="1" customHeight="1"/>
    <row r="1026323" ht="12.75" hidden="1" customHeight="1"/>
    <row r="1026324" ht="12.75" hidden="1" customHeight="1"/>
    <row r="1026325" ht="12.75" hidden="1" customHeight="1"/>
    <row r="1026326" ht="12.75" hidden="1" customHeight="1"/>
    <row r="1026327" ht="12.75" hidden="1" customHeight="1"/>
    <row r="1026328" ht="12.75" hidden="1" customHeight="1"/>
    <row r="1026329" ht="12.75" hidden="1" customHeight="1"/>
    <row r="1026330" ht="12.75" hidden="1" customHeight="1"/>
    <row r="1026331" ht="12.75" hidden="1" customHeight="1"/>
    <row r="1026332" ht="12.75" hidden="1" customHeight="1"/>
    <row r="1026333" ht="12.75" hidden="1" customHeight="1"/>
    <row r="1026334" ht="12.75" hidden="1" customHeight="1"/>
    <row r="1026335" ht="12.75" hidden="1" customHeight="1"/>
    <row r="1026336" ht="12.75" hidden="1" customHeight="1"/>
    <row r="1026337" ht="12.75" hidden="1" customHeight="1"/>
    <row r="1026338" ht="12.75" hidden="1" customHeight="1"/>
    <row r="1026339" ht="12.75" hidden="1" customHeight="1"/>
    <row r="1026340" ht="12.75" hidden="1" customHeight="1"/>
    <row r="1026341" ht="12.75" hidden="1" customHeight="1"/>
    <row r="1026342" ht="12.75" hidden="1" customHeight="1"/>
    <row r="1026343" ht="12.75" hidden="1" customHeight="1"/>
    <row r="1026344" ht="12.75" hidden="1" customHeight="1"/>
    <row r="1026345" ht="12.75" hidden="1" customHeight="1"/>
    <row r="1026346" ht="12.75" hidden="1" customHeight="1"/>
    <row r="1026347" ht="12.75" hidden="1" customHeight="1"/>
    <row r="1026348" ht="12.75" hidden="1" customHeight="1"/>
    <row r="1026349" ht="12.75" hidden="1" customHeight="1"/>
    <row r="1026350" ht="12.75" hidden="1" customHeight="1"/>
    <row r="1026351" ht="12.75" hidden="1" customHeight="1"/>
    <row r="1026352" ht="12.75" hidden="1" customHeight="1"/>
    <row r="1026353" ht="12.75" hidden="1" customHeight="1"/>
    <row r="1026354" ht="12.75" hidden="1" customHeight="1"/>
    <row r="1026355" ht="12.75" hidden="1" customHeight="1"/>
    <row r="1026356" ht="12.75" hidden="1" customHeight="1"/>
    <row r="1026357" ht="12.75" hidden="1" customHeight="1"/>
    <row r="1026358" ht="12.75" hidden="1" customHeight="1"/>
    <row r="1026359" ht="12.75" hidden="1" customHeight="1"/>
    <row r="1026360" ht="12.75" hidden="1" customHeight="1"/>
    <row r="1026361" ht="12.75" hidden="1" customHeight="1"/>
    <row r="1026362" ht="12.75" hidden="1" customHeight="1"/>
    <row r="1026363" ht="12.75" hidden="1" customHeight="1"/>
    <row r="1026364" ht="12.75" hidden="1" customHeight="1"/>
    <row r="1026365" ht="12.75" hidden="1" customHeight="1"/>
    <row r="1026366" ht="12.75" hidden="1" customHeight="1"/>
    <row r="1026367" ht="12.75" hidden="1" customHeight="1"/>
    <row r="1026368" ht="12.75" hidden="1" customHeight="1"/>
    <row r="1026369" ht="12.75" hidden="1" customHeight="1"/>
    <row r="1026370" ht="12.75" hidden="1" customHeight="1"/>
    <row r="1026371" ht="12.75" hidden="1" customHeight="1"/>
    <row r="1026372" ht="12.75" hidden="1" customHeight="1"/>
    <row r="1026373" ht="12.75" hidden="1" customHeight="1"/>
    <row r="1026374" ht="12.75" hidden="1" customHeight="1"/>
    <row r="1026375" ht="12.75" hidden="1" customHeight="1"/>
    <row r="1026376" ht="12.75" hidden="1" customHeight="1"/>
    <row r="1026377" ht="12.75" hidden="1" customHeight="1"/>
    <row r="1026378" ht="12.75" hidden="1" customHeight="1"/>
    <row r="1026379" ht="12.75" hidden="1" customHeight="1"/>
    <row r="1026380" ht="12.75" hidden="1" customHeight="1"/>
    <row r="1026381" ht="12.75" hidden="1" customHeight="1"/>
    <row r="1026382" ht="12.75" hidden="1" customHeight="1"/>
    <row r="1026383" ht="12.75" hidden="1" customHeight="1"/>
    <row r="1026384" ht="12.75" hidden="1" customHeight="1"/>
    <row r="1026385" ht="12.75" hidden="1" customHeight="1"/>
    <row r="1026386" ht="12.75" hidden="1" customHeight="1"/>
    <row r="1026387" ht="12.75" hidden="1" customHeight="1"/>
    <row r="1026388" ht="12.75" hidden="1" customHeight="1"/>
    <row r="1026389" ht="12.75" hidden="1" customHeight="1"/>
    <row r="1026390" ht="12.75" hidden="1" customHeight="1"/>
    <row r="1026391" ht="12.75" hidden="1" customHeight="1"/>
    <row r="1026392" ht="12.75" hidden="1" customHeight="1"/>
    <row r="1026393" ht="12.75" hidden="1" customHeight="1"/>
    <row r="1026394" ht="12.75" hidden="1" customHeight="1"/>
    <row r="1026395" ht="12.75" hidden="1" customHeight="1"/>
    <row r="1026396" ht="12.75" hidden="1" customHeight="1"/>
    <row r="1026397" ht="12.75" hidden="1" customHeight="1"/>
    <row r="1026398" ht="12.75" hidden="1" customHeight="1"/>
    <row r="1026399" ht="12.75" hidden="1" customHeight="1"/>
    <row r="1026400" ht="12.75" hidden="1" customHeight="1"/>
    <row r="1026401" ht="12.75" hidden="1" customHeight="1"/>
    <row r="1026402" ht="12.75" hidden="1" customHeight="1"/>
    <row r="1026403" ht="12.75" hidden="1" customHeight="1"/>
    <row r="1026404" ht="12.75" hidden="1" customHeight="1"/>
    <row r="1026405" ht="12.75" hidden="1" customHeight="1"/>
    <row r="1026406" ht="12.75" hidden="1" customHeight="1"/>
    <row r="1026407" ht="12.75" hidden="1" customHeight="1"/>
    <row r="1026408" ht="12.75" hidden="1" customHeight="1"/>
    <row r="1026409" ht="12.75" hidden="1" customHeight="1"/>
    <row r="1026410" ht="12.75" hidden="1" customHeight="1"/>
    <row r="1026411" ht="12.75" hidden="1" customHeight="1"/>
    <row r="1026412" ht="12.75" hidden="1" customHeight="1"/>
    <row r="1026413" ht="12.75" hidden="1" customHeight="1"/>
    <row r="1026414" ht="12.75" hidden="1" customHeight="1"/>
    <row r="1026415" ht="12.75" hidden="1" customHeight="1"/>
    <row r="1026416" ht="12.75" hidden="1" customHeight="1"/>
    <row r="1026417" ht="12.75" hidden="1" customHeight="1"/>
    <row r="1026418" ht="12.75" hidden="1" customHeight="1"/>
    <row r="1026419" ht="12.75" hidden="1" customHeight="1"/>
    <row r="1026420" ht="12.75" hidden="1" customHeight="1"/>
    <row r="1026421" ht="12.75" hidden="1" customHeight="1"/>
    <row r="1026422" ht="12.75" hidden="1" customHeight="1"/>
    <row r="1026423" ht="12.75" hidden="1" customHeight="1"/>
    <row r="1026424" ht="12.75" hidden="1" customHeight="1"/>
    <row r="1026425" ht="12.75" hidden="1" customHeight="1"/>
    <row r="1026426" ht="12.75" hidden="1" customHeight="1"/>
    <row r="1026427" ht="12.75" hidden="1" customHeight="1"/>
    <row r="1026428" ht="12.75" hidden="1" customHeight="1"/>
    <row r="1026429" ht="12.75" hidden="1" customHeight="1"/>
    <row r="1026430" ht="12.75" hidden="1" customHeight="1"/>
    <row r="1026431" ht="12.75" hidden="1" customHeight="1"/>
    <row r="1026432" ht="12.75" hidden="1" customHeight="1"/>
    <row r="1026433" ht="12.75" hidden="1" customHeight="1"/>
    <row r="1026434" ht="12.75" hidden="1" customHeight="1"/>
    <row r="1026435" ht="12.75" hidden="1" customHeight="1"/>
    <row r="1026436" ht="12.75" hidden="1" customHeight="1"/>
    <row r="1026437" ht="12.75" hidden="1" customHeight="1"/>
    <row r="1026438" ht="12.75" hidden="1" customHeight="1"/>
    <row r="1026439" ht="12.75" hidden="1" customHeight="1"/>
    <row r="1026440" ht="12.75" hidden="1" customHeight="1"/>
    <row r="1026441" ht="12.75" hidden="1" customHeight="1"/>
    <row r="1026442" ht="12.75" hidden="1" customHeight="1"/>
    <row r="1026443" ht="12.75" hidden="1" customHeight="1"/>
    <row r="1026444" ht="12.75" hidden="1" customHeight="1"/>
    <row r="1026445" ht="12.75" hidden="1" customHeight="1"/>
    <row r="1026446" ht="12.75" hidden="1" customHeight="1"/>
    <row r="1026447" ht="12.75" hidden="1" customHeight="1"/>
    <row r="1026448" ht="12.75" hidden="1" customHeight="1"/>
    <row r="1026449" ht="12.75" hidden="1" customHeight="1"/>
    <row r="1026450" ht="12.75" hidden="1" customHeight="1"/>
    <row r="1026451" ht="12.75" hidden="1" customHeight="1"/>
    <row r="1026452" ht="12.75" hidden="1" customHeight="1"/>
    <row r="1026453" ht="12.75" hidden="1" customHeight="1"/>
    <row r="1026454" ht="12.75" hidden="1" customHeight="1"/>
    <row r="1026455" ht="12.75" hidden="1" customHeight="1"/>
    <row r="1026456" ht="12.75" hidden="1" customHeight="1"/>
    <row r="1026457" ht="12.75" hidden="1" customHeight="1"/>
    <row r="1026458" ht="12.75" hidden="1" customHeight="1"/>
    <row r="1026459" ht="12.75" hidden="1" customHeight="1"/>
    <row r="1026460" ht="12.75" hidden="1" customHeight="1"/>
    <row r="1026461" ht="12.75" hidden="1" customHeight="1"/>
    <row r="1026462" ht="12.75" hidden="1" customHeight="1"/>
    <row r="1026463" ht="12.75" hidden="1" customHeight="1"/>
    <row r="1026464" ht="12.75" hidden="1" customHeight="1"/>
    <row r="1026465" ht="12.75" hidden="1" customHeight="1"/>
    <row r="1026466" ht="12.75" hidden="1" customHeight="1"/>
    <row r="1026467" ht="12.75" hidden="1" customHeight="1"/>
    <row r="1026468" ht="12.75" hidden="1" customHeight="1"/>
    <row r="1026469" ht="12.75" hidden="1" customHeight="1"/>
    <row r="1026470" ht="12.75" hidden="1" customHeight="1"/>
    <row r="1026471" ht="12.75" hidden="1" customHeight="1"/>
    <row r="1026472" ht="12.75" hidden="1" customHeight="1"/>
    <row r="1026473" ht="12.75" hidden="1" customHeight="1"/>
    <row r="1026474" ht="12.75" hidden="1" customHeight="1"/>
    <row r="1026475" ht="12.75" hidden="1" customHeight="1"/>
    <row r="1026476" ht="12.75" hidden="1" customHeight="1"/>
    <row r="1026477" ht="12.75" hidden="1" customHeight="1"/>
    <row r="1026478" ht="12.75" hidden="1" customHeight="1"/>
    <row r="1026479" ht="12.75" hidden="1" customHeight="1"/>
    <row r="1026480" ht="12.75" hidden="1" customHeight="1"/>
    <row r="1026481" ht="12.75" hidden="1" customHeight="1"/>
    <row r="1026482" ht="12.75" hidden="1" customHeight="1"/>
    <row r="1026483" ht="12.75" hidden="1" customHeight="1"/>
    <row r="1026484" ht="12.75" hidden="1" customHeight="1"/>
    <row r="1026485" ht="12.75" hidden="1" customHeight="1"/>
    <row r="1026486" ht="12.75" hidden="1" customHeight="1"/>
    <row r="1026487" ht="12.75" hidden="1" customHeight="1"/>
    <row r="1026488" ht="12.75" hidden="1" customHeight="1"/>
    <row r="1026489" ht="12.75" hidden="1" customHeight="1"/>
    <row r="1026490" ht="12.75" hidden="1" customHeight="1"/>
    <row r="1026491" ht="12.75" hidden="1" customHeight="1"/>
    <row r="1026492" ht="12.75" hidden="1" customHeight="1"/>
    <row r="1026493" ht="12.75" hidden="1" customHeight="1"/>
    <row r="1026494" ht="12.75" hidden="1" customHeight="1"/>
    <row r="1026495" ht="12.75" hidden="1" customHeight="1"/>
    <row r="1026496" ht="12.75" hidden="1" customHeight="1"/>
    <row r="1026497" ht="12.75" hidden="1" customHeight="1"/>
    <row r="1026498" ht="12.75" hidden="1" customHeight="1"/>
    <row r="1026499" ht="12.75" hidden="1" customHeight="1"/>
    <row r="1026500" ht="12.75" hidden="1" customHeight="1"/>
    <row r="1026501" ht="12.75" hidden="1" customHeight="1"/>
    <row r="1026502" ht="12.75" hidden="1" customHeight="1"/>
    <row r="1026503" ht="12.75" hidden="1" customHeight="1"/>
    <row r="1026504" ht="12.75" hidden="1" customHeight="1"/>
    <row r="1026505" ht="12.75" hidden="1" customHeight="1"/>
    <row r="1026506" ht="12.75" hidden="1" customHeight="1"/>
    <row r="1026507" ht="12.75" hidden="1" customHeight="1"/>
    <row r="1026508" ht="12.75" hidden="1" customHeight="1"/>
    <row r="1026509" ht="12.75" hidden="1" customHeight="1"/>
    <row r="1026510" ht="12.75" hidden="1" customHeight="1"/>
    <row r="1026511" ht="12.75" hidden="1" customHeight="1"/>
    <row r="1026512" ht="12.75" hidden="1" customHeight="1"/>
    <row r="1026513" ht="12.75" hidden="1" customHeight="1"/>
    <row r="1026514" ht="12.75" hidden="1" customHeight="1"/>
    <row r="1026515" ht="12.75" hidden="1" customHeight="1"/>
    <row r="1026516" ht="12.75" hidden="1" customHeight="1"/>
    <row r="1026517" ht="12.75" hidden="1" customHeight="1"/>
    <row r="1026518" ht="12.75" hidden="1" customHeight="1"/>
    <row r="1026519" ht="12.75" hidden="1" customHeight="1"/>
    <row r="1026520" ht="12.75" hidden="1" customHeight="1"/>
    <row r="1026521" ht="12.75" hidden="1" customHeight="1"/>
    <row r="1026522" ht="12.75" hidden="1" customHeight="1"/>
    <row r="1026523" ht="12.75" hidden="1" customHeight="1"/>
    <row r="1026524" ht="12.75" hidden="1" customHeight="1"/>
    <row r="1026525" ht="12.75" hidden="1" customHeight="1"/>
    <row r="1026526" ht="12.75" hidden="1" customHeight="1"/>
    <row r="1026527" ht="12.75" hidden="1" customHeight="1"/>
    <row r="1026528" ht="12.75" hidden="1" customHeight="1"/>
    <row r="1026529" ht="12.75" hidden="1" customHeight="1"/>
    <row r="1026530" ht="12.75" hidden="1" customHeight="1"/>
    <row r="1026531" ht="12.75" hidden="1" customHeight="1"/>
    <row r="1026532" ht="12.75" hidden="1" customHeight="1"/>
    <row r="1026533" ht="12.75" hidden="1" customHeight="1"/>
    <row r="1026534" ht="12.75" hidden="1" customHeight="1"/>
    <row r="1026535" ht="12.75" hidden="1" customHeight="1"/>
    <row r="1026536" ht="12.75" hidden="1" customHeight="1"/>
    <row r="1026537" ht="12.75" hidden="1" customHeight="1"/>
    <row r="1026538" ht="12.75" hidden="1" customHeight="1"/>
    <row r="1026539" ht="12.75" hidden="1" customHeight="1"/>
    <row r="1026540" ht="12.75" hidden="1" customHeight="1"/>
    <row r="1026541" ht="12.75" hidden="1" customHeight="1"/>
    <row r="1026542" ht="12.75" hidden="1" customHeight="1"/>
    <row r="1026543" ht="12.75" hidden="1" customHeight="1"/>
    <row r="1026544" ht="12.75" hidden="1" customHeight="1"/>
    <row r="1026545" ht="12.75" hidden="1" customHeight="1"/>
    <row r="1026546" ht="12.75" hidden="1" customHeight="1"/>
    <row r="1026547" ht="12.75" hidden="1" customHeight="1"/>
    <row r="1026548" ht="12.75" hidden="1" customHeight="1"/>
    <row r="1026549" ht="12.75" hidden="1" customHeight="1"/>
    <row r="1026550" ht="12.75" hidden="1" customHeight="1"/>
    <row r="1026551" ht="12.75" hidden="1" customHeight="1"/>
    <row r="1026552" ht="12.75" hidden="1" customHeight="1"/>
    <row r="1026553" ht="12.75" hidden="1" customHeight="1"/>
    <row r="1026554" ht="12.75" hidden="1" customHeight="1"/>
    <row r="1026555" ht="12.75" hidden="1" customHeight="1"/>
    <row r="1026556" ht="12.75" hidden="1" customHeight="1"/>
    <row r="1026557" ht="12.75" hidden="1" customHeight="1"/>
    <row r="1026558" ht="12.75" hidden="1" customHeight="1"/>
    <row r="1026559" ht="12.75" hidden="1" customHeight="1"/>
    <row r="1026560" ht="12.75" hidden="1" customHeight="1"/>
    <row r="1026561" ht="12.75" hidden="1" customHeight="1"/>
    <row r="1026562" ht="12.75" hidden="1" customHeight="1"/>
    <row r="1026563" ht="12.75" hidden="1" customHeight="1"/>
    <row r="1026564" ht="12.75" hidden="1" customHeight="1"/>
    <row r="1026565" ht="12.75" hidden="1" customHeight="1"/>
    <row r="1026566" ht="12.75" hidden="1" customHeight="1"/>
    <row r="1026567" ht="12.75" hidden="1" customHeight="1"/>
    <row r="1026568" ht="12.75" hidden="1" customHeight="1"/>
    <row r="1026569" ht="12.75" hidden="1" customHeight="1"/>
    <row r="1026570" ht="12.75" hidden="1" customHeight="1"/>
    <row r="1026571" ht="12.75" hidden="1" customHeight="1"/>
    <row r="1026572" ht="12.75" hidden="1" customHeight="1"/>
    <row r="1026573" ht="12.75" hidden="1" customHeight="1"/>
    <row r="1026574" ht="12.75" hidden="1" customHeight="1"/>
    <row r="1026575" ht="12.75" hidden="1" customHeight="1"/>
    <row r="1026576" ht="12.75" hidden="1" customHeight="1"/>
    <row r="1026577" ht="12.75" hidden="1" customHeight="1"/>
    <row r="1026578" ht="12.75" hidden="1" customHeight="1"/>
    <row r="1026579" ht="12.75" hidden="1" customHeight="1"/>
    <row r="1026580" ht="12.75" hidden="1" customHeight="1"/>
    <row r="1026581" ht="12.75" hidden="1" customHeight="1"/>
    <row r="1026582" ht="12.75" hidden="1" customHeight="1"/>
    <row r="1026583" ht="12.75" hidden="1" customHeight="1"/>
    <row r="1026584" ht="12.75" hidden="1" customHeight="1"/>
    <row r="1026585" ht="12.75" hidden="1" customHeight="1"/>
    <row r="1026586" ht="12.75" hidden="1" customHeight="1"/>
    <row r="1026587" ht="12.75" hidden="1" customHeight="1"/>
    <row r="1026588" ht="12.75" hidden="1" customHeight="1"/>
    <row r="1026589" ht="12.75" hidden="1" customHeight="1"/>
    <row r="1026590" ht="12.75" hidden="1" customHeight="1"/>
    <row r="1026591" ht="12.75" hidden="1" customHeight="1"/>
    <row r="1026592" ht="12.75" hidden="1" customHeight="1"/>
    <row r="1026593" ht="12.75" hidden="1" customHeight="1"/>
    <row r="1026594" ht="12.75" hidden="1" customHeight="1"/>
    <row r="1026595" ht="12.75" hidden="1" customHeight="1"/>
    <row r="1026596" ht="12.75" hidden="1" customHeight="1"/>
    <row r="1026597" ht="12.75" hidden="1" customHeight="1"/>
    <row r="1026598" ht="12.75" hidden="1" customHeight="1"/>
    <row r="1026599" ht="12.75" hidden="1" customHeight="1"/>
    <row r="1026600" ht="12.75" hidden="1" customHeight="1"/>
    <row r="1026601" ht="12.75" hidden="1" customHeight="1"/>
    <row r="1026602" ht="12.75" hidden="1" customHeight="1"/>
    <row r="1026603" ht="12.75" hidden="1" customHeight="1"/>
    <row r="1026604" ht="12.75" hidden="1" customHeight="1"/>
    <row r="1026605" ht="12.75" hidden="1" customHeight="1"/>
    <row r="1026606" ht="12.75" hidden="1" customHeight="1"/>
    <row r="1026607" ht="12.75" hidden="1" customHeight="1"/>
    <row r="1026608" ht="12.75" hidden="1" customHeight="1"/>
    <row r="1026609" ht="12.75" hidden="1" customHeight="1"/>
    <row r="1026610" ht="12.75" hidden="1" customHeight="1"/>
    <row r="1026611" ht="12.75" hidden="1" customHeight="1"/>
    <row r="1026612" ht="12.75" hidden="1" customHeight="1"/>
    <row r="1026613" ht="12.75" hidden="1" customHeight="1"/>
    <row r="1026614" ht="12.75" hidden="1" customHeight="1"/>
    <row r="1026615" ht="12.75" hidden="1" customHeight="1"/>
    <row r="1026616" ht="12.75" hidden="1" customHeight="1"/>
    <row r="1026617" ht="12.75" hidden="1" customHeight="1"/>
    <row r="1026618" ht="12.75" hidden="1" customHeight="1"/>
    <row r="1026619" ht="12.75" hidden="1" customHeight="1"/>
    <row r="1026620" ht="12.75" hidden="1" customHeight="1"/>
    <row r="1026621" ht="12.75" hidden="1" customHeight="1"/>
    <row r="1026622" ht="12.75" hidden="1" customHeight="1"/>
    <row r="1026623" ht="12.75" hidden="1" customHeight="1"/>
    <row r="1026624" ht="12.75" hidden="1" customHeight="1"/>
    <row r="1026625" ht="12.75" hidden="1" customHeight="1"/>
    <row r="1026626" ht="12.75" hidden="1" customHeight="1"/>
    <row r="1026627" ht="12.75" hidden="1" customHeight="1"/>
    <row r="1026628" ht="12.75" hidden="1" customHeight="1"/>
    <row r="1026629" ht="12.75" hidden="1" customHeight="1"/>
    <row r="1026630" ht="12.75" hidden="1" customHeight="1"/>
    <row r="1026631" ht="12.75" hidden="1" customHeight="1"/>
    <row r="1026632" ht="12.75" hidden="1" customHeight="1"/>
    <row r="1026633" ht="12.75" hidden="1" customHeight="1"/>
    <row r="1026634" ht="12.75" hidden="1" customHeight="1"/>
    <row r="1026635" ht="12.75" hidden="1" customHeight="1"/>
    <row r="1026636" ht="12.75" hidden="1" customHeight="1"/>
    <row r="1026637" ht="12.75" hidden="1" customHeight="1"/>
    <row r="1026638" ht="12.75" hidden="1" customHeight="1"/>
    <row r="1026639" ht="12.75" hidden="1" customHeight="1"/>
    <row r="1026640" ht="12.75" hidden="1" customHeight="1"/>
    <row r="1026641" ht="12.75" hidden="1" customHeight="1"/>
    <row r="1026642" ht="12.75" hidden="1" customHeight="1"/>
    <row r="1026643" ht="12.75" hidden="1" customHeight="1"/>
    <row r="1026644" ht="12.75" hidden="1" customHeight="1"/>
    <row r="1026645" ht="12.75" hidden="1" customHeight="1"/>
    <row r="1026646" ht="12.75" hidden="1" customHeight="1"/>
    <row r="1026647" ht="12.75" hidden="1" customHeight="1"/>
    <row r="1026648" ht="12.75" hidden="1" customHeight="1"/>
    <row r="1026649" ht="12.75" hidden="1" customHeight="1"/>
    <row r="1026650" ht="12.75" hidden="1" customHeight="1"/>
    <row r="1026651" ht="12.75" hidden="1" customHeight="1"/>
    <row r="1026652" ht="12.75" hidden="1" customHeight="1"/>
    <row r="1026653" ht="12.75" hidden="1" customHeight="1"/>
    <row r="1026654" ht="12.75" hidden="1" customHeight="1"/>
    <row r="1026655" ht="12.75" hidden="1" customHeight="1"/>
    <row r="1026656" ht="12.75" hidden="1" customHeight="1"/>
    <row r="1026657" ht="12.75" hidden="1" customHeight="1"/>
    <row r="1026658" ht="12.75" hidden="1" customHeight="1"/>
    <row r="1026659" ht="12.75" hidden="1" customHeight="1"/>
    <row r="1026660" ht="12.75" hidden="1" customHeight="1"/>
    <row r="1026661" ht="12.75" hidden="1" customHeight="1"/>
    <row r="1026662" ht="12.75" hidden="1" customHeight="1"/>
    <row r="1026663" ht="12.75" hidden="1" customHeight="1"/>
    <row r="1026664" ht="12.75" hidden="1" customHeight="1"/>
    <row r="1026665" ht="12.75" hidden="1" customHeight="1"/>
    <row r="1026666" ht="12.75" hidden="1" customHeight="1"/>
    <row r="1026667" ht="12.75" hidden="1" customHeight="1"/>
    <row r="1026668" ht="12.75" hidden="1" customHeight="1"/>
    <row r="1026669" ht="12.75" hidden="1" customHeight="1"/>
    <row r="1026670" ht="12.75" hidden="1" customHeight="1"/>
    <row r="1026671" ht="12.75" hidden="1" customHeight="1"/>
    <row r="1026672" ht="12.75" hidden="1" customHeight="1"/>
    <row r="1026673" ht="12.75" hidden="1" customHeight="1"/>
    <row r="1026674" ht="12.75" hidden="1" customHeight="1"/>
    <row r="1026675" ht="12.75" hidden="1" customHeight="1"/>
    <row r="1026676" ht="12.75" hidden="1" customHeight="1"/>
    <row r="1026677" ht="12.75" hidden="1" customHeight="1"/>
    <row r="1026678" ht="12.75" hidden="1" customHeight="1"/>
    <row r="1026679" ht="12.75" hidden="1" customHeight="1"/>
    <row r="1026680" ht="12.75" hidden="1" customHeight="1"/>
    <row r="1026681" ht="12.75" hidden="1" customHeight="1"/>
    <row r="1026682" ht="12.75" hidden="1" customHeight="1"/>
    <row r="1026683" ht="12.75" hidden="1" customHeight="1"/>
    <row r="1026684" ht="12.75" hidden="1" customHeight="1"/>
    <row r="1026685" ht="12.75" hidden="1" customHeight="1"/>
    <row r="1026686" ht="12.75" hidden="1" customHeight="1"/>
    <row r="1026687" ht="12.75" hidden="1" customHeight="1"/>
    <row r="1026688" ht="12.75" hidden="1" customHeight="1"/>
    <row r="1026689" ht="12.75" hidden="1" customHeight="1"/>
    <row r="1026690" ht="12.75" hidden="1" customHeight="1"/>
    <row r="1026691" ht="12.75" hidden="1" customHeight="1"/>
    <row r="1026692" ht="12.75" hidden="1" customHeight="1"/>
    <row r="1026693" ht="12.75" hidden="1" customHeight="1"/>
    <row r="1026694" ht="12.75" hidden="1" customHeight="1"/>
    <row r="1026695" ht="12.75" hidden="1" customHeight="1"/>
    <row r="1026696" ht="12.75" hidden="1" customHeight="1"/>
    <row r="1026697" ht="12.75" hidden="1" customHeight="1"/>
    <row r="1026698" ht="12.75" hidden="1" customHeight="1"/>
    <row r="1026699" ht="12.75" hidden="1" customHeight="1"/>
    <row r="1026700" ht="12.75" hidden="1" customHeight="1"/>
    <row r="1026701" ht="12.75" hidden="1" customHeight="1"/>
    <row r="1026702" ht="12.75" hidden="1" customHeight="1"/>
    <row r="1026703" ht="12.75" hidden="1" customHeight="1"/>
    <row r="1026704" ht="12.75" hidden="1" customHeight="1"/>
    <row r="1026705" ht="12.75" hidden="1" customHeight="1"/>
    <row r="1026706" ht="12.75" hidden="1" customHeight="1"/>
    <row r="1026707" ht="12.75" hidden="1" customHeight="1"/>
    <row r="1026708" ht="12.75" hidden="1" customHeight="1"/>
    <row r="1026709" ht="12.75" hidden="1" customHeight="1"/>
    <row r="1026710" ht="12.75" hidden="1" customHeight="1"/>
    <row r="1026711" ht="12.75" hidden="1" customHeight="1"/>
    <row r="1026712" ht="12.75" hidden="1" customHeight="1"/>
    <row r="1026713" ht="12.75" hidden="1" customHeight="1"/>
    <row r="1026714" ht="12.75" hidden="1" customHeight="1"/>
    <row r="1026715" ht="12.75" hidden="1" customHeight="1"/>
    <row r="1026716" ht="12.75" hidden="1" customHeight="1"/>
    <row r="1026717" ht="12.75" hidden="1" customHeight="1"/>
    <row r="1026718" ht="12.75" hidden="1" customHeight="1"/>
    <row r="1026719" ht="12.75" hidden="1" customHeight="1"/>
    <row r="1026720" ht="12.75" hidden="1" customHeight="1"/>
    <row r="1026721" ht="12.75" hidden="1" customHeight="1"/>
    <row r="1026722" ht="12.75" hidden="1" customHeight="1"/>
    <row r="1026723" ht="12.75" hidden="1" customHeight="1"/>
    <row r="1026724" ht="12.75" hidden="1" customHeight="1"/>
    <row r="1026725" ht="12.75" hidden="1" customHeight="1"/>
    <row r="1026726" ht="12.75" hidden="1" customHeight="1"/>
    <row r="1026727" ht="12.75" hidden="1" customHeight="1"/>
    <row r="1026728" ht="12.75" hidden="1" customHeight="1"/>
    <row r="1026729" ht="12.75" hidden="1" customHeight="1"/>
    <row r="1026730" ht="12.75" hidden="1" customHeight="1"/>
    <row r="1026731" ht="12.75" hidden="1" customHeight="1"/>
    <row r="1026732" ht="12.75" hidden="1" customHeight="1"/>
    <row r="1026733" ht="12.75" hidden="1" customHeight="1"/>
    <row r="1026734" ht="12.75" hidden="1" customHeight="1"/>
    <row r="1026735" ht="12.75" hidden="1" customHeight="1"/>
    <row r="1026736" ht="12.75" hidden="1" customHeight="1"/>
    <row r="1026737" ht="12.75" hidden="1" customHeight="1"/>
    <row r="1026738" ht="12.75" hidden="1" customHeight="1"/>
    <row r="1026739" ht="12.75" hidden="1" customHeight="1"/>
    <row r="1026740" ht="12.75" hidden="1" customHeight="1"/>
    <row r="1026741" ht="12.75" hidden="1" customHeight="1"/>
    <row r="1026742" ht="12.75" hidden="1" customHeight="1"/>
    <row r="1026743" ht="12.75" hidden="1" customHeight="1"/>
    <row r="1026744" ht="12.75" hidden="1" customHeight="1"/>
    <row r="1026745" ht="12.75" hidden="1" customHeight="1"/>
    <row r="1026746" ht="12.75" hidden="1" customHeight="1"/>
    <row r="1026747" ht="12.75" hidden="1" customHeight="1"/>
    <row r="1026748" ht="12.75" hidden="1" customHeight="1"/>
    <row r="1026749" ht="12.75" hidden="1" customHeight="1"/>
    <row r="1026750" ht="12.75" hidden="1" customHeight="1"/>
    <row r="1026751" ht="12.75" hidden="1" customHeight="1"/>
    <row r="1026752" ht="12.75" hidden="1" customHeight="1"/>
    <row r="1026753" ht="12.75" hidden="1" customHeight="1"/>
    <row r="1026754" ht="12.75" hidden="1" customHeight="1"/>
    <row r="1026755" ht="12.75" hidden="1" customHeight="1"/>
    <row r="1026756" ht="12.75" hidden="1" customHeight="1"/>
    <row r="1026757" ht="12.75" hidden="1" customHeight="1"/>
    <row r="1026758" ht="12.75" hidden="1" customHeight="1"/>
    <row r="1026759" ht="12.75" hidden="1" customHeight="1"/>
    <row r="1026760" ht="12.75" hidden="1" customHeight="1"/>
    <row r="1026761" ht="12.75" hidden="1" customHeight="1"/>
    <row r="1026762" ht="12.75" hidden="1" customHeight="1"/>
    <row r="1026763" ht="12.75" hidden="1" customHeight="1"/>
    <row r="1026764" ht="12.75" hidden="1" customHeight="1"/>
    <row r="1026765" ht="12.75" hidden="1" customHeight="1"/>
    <row r="1026766" ht="12.75" hidden="1" customHeight="1"/>
    <row r="1026767" ht="12.75" hidden="1" customHeight="1"/>
    <row r="1026768" ht="12.75" hidden="1" customHeight="1"/>
    <row r="1026769" ht="12.75" hidden="1" customHeight="1"/>
    <row r="1026770" ht="12.75" hidden="1" customHeight="1"/>
    <row r="1026771" ht="12.75" hidden="1" customHeight="1"/>
    <row r="1026772" ht="12.75" hidden="1" customHeight="1"/>
    <row r="1026773" ht="12.75" hidden="1" customHeight="1"/>
    <row r="1026774" ht="12.75" hidden="1" customHeight="1"/>
    <row r="1026775" ht="12.75" hidden="1" customHeight="1"/>
    <row r="1026776" ht="12.75" hidden="1" customHeight="1"/>
    <row r="1026777" ht="12.75" hidden="1" customHeight="1"/>
    <row r="1026778" ht="12.75" hidden="1" customHeight="1"/>
    <row r="1026779" ht="12.75" hidden="1" customHeight="1"/>
    <row r="1026780" ht="12.75" hidden="1" customHeight="1"/>
    <row r="1026781" ht="12.75" hidden="1" customHeight="1"/>
    <row r="1026782" ht="12.75" hidden="1" customHeight="1"/>
    <row r="1026783" ht="12.75" hidden="1" customHeight="1"/>
    <row r="1026784" ht="12.75" hidden="1" customHeight="1"/>
    <row r="1026785" ht="12.75" hidden="1" customHeight="1"/>
    <row r="1026786" ht="12.75" hidden="1" customHeight="1"/>
    <row r="1026787" ht="12.75" hidden="1" customHeight="1"/>
    <row r="1026788" ht="12.75" hidden="1" customHeight="1"/>
    <row r="1026789" ht="12.75" hidden="1" customHeight="1"/>
    <row r="1026790" ht="12.75" hidden="1" customHeight="1"/>
    <row r="1026791" ht="12.75" hidden="1" customHeight="1"/>
    <row r="1026792" ht="12.75" hidden="1" customHeight="1"/>
    <row r="1026793" ht="12.75" hidden="1" customHeight="1"/>
    <row r="1026794" ht="12.75" hidden="1" customHeight="1"/>
    <row r="1026795" ht="12.75" hidden="1" customHeight="1"/>
    <row r="1026796" ht="12.75" hidden="1" customHeight="1"/>
    <row r="1026797" ht="12.75" hidden="1" customHeight="1"/>
    <row r="1026798" ht="12.75" hidden="1" customHeight="1"/>
    <row r="1026799" ht="12.75" hidden="1" customHeight="1"/>
    <row r="1026800" ht="12.75" hidden="1" customHeight="1"/>
    <row r="1026801" ht="12.75" hidden="1" customHeight="1"/>
    <row r="1026802" ht="12.75" hidden="1" customHeight="1"/>
    <row r="1026803" ht="12.75" hidden="1" customHeight="1"/>
    <row r="1026804" ht="12.75" hidden="1" customHeight="1"/>
    <row r="1026805" ht="12.75" hidden="1" customHeight="1"/>
    <row r="1026806" ht="12.75" hidden="1" customHeight="1"/>
    <row r="1026807" ht="12.75" hidden="1" customHeight="1"/>
    <row r="1026808" ht="12.75" hidden="1" customHeight="1"/>
    <row r="1026809" ht="12.75" hidden="1" customHeight="1"/>
    <row r="1026810" ht="12.75" hidden="1" customHeight="1"/>
    <row r="1026811" ht="12.75" hidden="1" customHeight="1"/>
    <row r="1026812" ht="12.75" hidden="1" customHeight="1"/>
    <row r="1026813" ht="12.75" hidden="1" customHeight="1"/>
    <row r="1026814" ht="12.75" hidden="1" customHeight="1"/>
    <row r="1026815" ht="12.75" hidden="1" customHeight="1"/>
    <row r="1026816" ht="12.75" hidden="1" customHeight="1"/>
    <row r="1026817" ht="12.75" hidden="1" customHeight="1"/>
    <row r="1026818" ht="12.75" hidden="1" customHeight="1"/>
    <row r="1026819" ht="12.75" hidden="1" customHeight="1"/>
    <row r="1026820" ht="12.75" hidden="1" customHeight="1"/>
    <row r="1026821" ht="12.75" hidden="1" customHeight="1"/>
    <row r="1026822" ht="12.75" hidden="1" customHeight="1"/>
    <row r="1026823" ht="12.75" hidden="1" customHeight="1"/>
    <row r="1026824" ht="12.75" hidden="1" customHeight="1"/>
    <row r="1026825" ht="12.75" hidden="1" customHeight="1"/>
    <row r="1026826" ht="12.75" hidden="1" customHeight="1"/>
    <row r="1026827" ht="12.75" hidden="1" customHeight="1"/>
    <row r="1026828" ht="12.75" hidden="1" customHeight="1"/>
    <row r="1026829" ht="12.75" hidden="1" customHeight="1"/>
    <row r="1026830" ht="12.75" hidden="1" customHeight="1"/>
    <row r="1026831" ht="12.75" hidden="1" customHeight="1"/>
    <row r="1026832" ht="12.75" hidden="1" customHeight="1"/>
    <row r="1026833" ht="12.75" hidden="1" customHeight="1"/>
    <row r="1026834" ht="12.75" hidden="1" customHeight="1"/>
    <row r="1026835" ht="12.75" hidden="1" customHeight="1"/>
    <row r="1026836" ht="12.75" hidden="1" customHeight="1"/>
    <row r="1026837" ht="12.75" hidden="1" customHeight="1"/>
    <row r="1026838" ht="12.75" hidden="1" customHeight="1"/>
    <row r="1026839" ht="12.75" hidden="1" customHeight="1"/>
    <row r="1026840" ht="12.75" hidden="1" customHeight="1"/>
    <row r="1026841" ht="12.75" hidden="1" customHeight="1"/>
    <row r="1026842" ht="12.75" hidden="1" customHeight="1"/>
    <row r="1026843" ht="12.75" hidden="1" customHeight="1"/>
    <row r="1026844" ht="12.75" hidden="1" customHeight="1"/>
    <row r="1026845" ht="12.75" hidden="1" customHeight="1"/>
    <row r="1026846" ht="12.75" hidden="1" customHeight="1"/>
    <row r="1026847" ht="12.75" hidden="1" customHeight="1"/>
    <row r="1026848" ht="12.75" hidden="1" customHeight="1"/>
    <row r="1026849" ht="12.75" hidden="1" customHeight="1"/>
    <row r="1026850" ht="12.75" hidden="1" customHeight="1"/>
    <row r="1026851" ht="12.75" hidden="1" customHeight="1"/>
    <row r="1026852" ht="12.75" hidden="1" customHeight="1"/>
    <row r="1026853" ht="12.75" hidden="1" customHeight="1"/>
    <row r="1026854" ht="12.75" hidden="1" customHeight="1"/>
    <row r="1026855" ht="12.75" hidden="1" customHeight="1"/>
    <row r="1026856" ht="12.75" hidden="1" customHeight="1"/>
    <row r="1026857" ht="12.75" hidden="1" customHeight="1"/>
    <row r="1026858" ht="12.75" hidden="1" customHeight="1"/>
    <row r="1026859" ht="12.75" hidden="1" customHeight="1"/>
    <row r="1026860" ht="12.75" hidden="1" customHeight="1"/>
    <row r="1026861" ht="12.75" hidden="1" customHeight="1"/>
    <row r="1026862" ht="12.75" hidden="1" customHeight="1"/>
    <row r="1026863" ht="12.75" hidden="1" customHeight="1"/>
    <row r="1026864" ht="12.75" hidden="1" customHeight="1"/>
    <row r="1026865" ht="12.75" hidden="1" customHeight="1"/>
    <row r="1026866" ht="12.75" hidden="1" customHeight="1"/>
    <row r="1026867" ht="12.75" hidden="1" customHeight="1"/>
    <row r="1026868" ht="12.75" hidden="1" customHeight="1"/>
    <row r="1026869" ht="12.75" hidden="1" customHeight="1"/>
    <row r="1026870" ht="12.75" hidden="1" customHeight="1"/>
    <row r="1026871" ht="12.75" hidden="1" customHeight="1"/>
    <row r="1026872" ht="12.75" hidden="1" customHeight="1"/>
    <row r="1026873" ht="12.75" hidden="1" customHeight="1"/>
    <row r="1026874" ht="12.75" hidden="1" customHeight="1"/>
    <row r="1026875" ht="12.75" hidden="1" customHeight="1"/>
    <row r="1026876" ht="12.75" hidden="1" customHeight="1"/>
    <row r="1026877" ht="12.75" hidden="1" customHeight="1"/>
    <row r="1026878" ht="12.75" hidden="1" customHeight="1"/>
    <row r="1026879" ht="12.75" hidden="1" customHeight="1"/>
    <row r="1026880" ht="12.75" hidden="1" customHeight="1"/>
    <row r="1026881" ht="12.75" hidden="1" customHeight="1"/>
    <row r="1026882" ht="12.75" hidden="1" customHeight="1"/>
    <row r="1026883" ht="12.75" hidden="1" customHeight="1"/>
    <row r="1026884" ht="12.75" hidden="1" customHeight="1"/>
    <row r="1026885" ht="12.75" hidden="1" customHeight="1"/>
    <row r="1026886" ht="12.75" hidden="1" customHeight="1"/>
    <row r="1026887" ht="12.75" hidden="1" customHeight="1"/>
    <row r="1026888" ht="12.75" hidden="1" customHeight="1"/>
    <row r="1026889" ht="12.75" hidden="1" customHeight="1"/>
    <row r="1026890" ht="12.75" hidden="1" customHeight="1"/>
    <row r="1026891" ht="12.75" hidden="1" customHeight="1"/>
    <row r="1026892" ht="12.75" hidden="1" customHeight="1"/>
    <row r="1026893" ht="12.75" hidden="1" customHeight="1"/>
    <row r="1026894" ht="12.75" hidden="1" customHeight="1"/>
    <row r="1026895" ht="12.75" hidden="1" customHeight="1"/>
    <row r="1026896" ht="12.75" hidden="1" customHeight="1"/>
    <row r="1026897" ht="12.75" hidden="1" customHeight="1"/>
    <row r="1026898" ht="12.75" hidden="1" customHeight="1"/>
    <row r="1026899" ht="12.75" hidden="1" customHeight="1"/>
    <row r="1026900" ht="12.75" hidden="1" customHeight="1"/>
    <row r="1026901" ht="12.75" hidden="1" customHeight="1"/>
    <row r="1026902" ht="12.75" hidden="1" customHeight="1"/>
    <row r="1026903" ht="12.75" hidden="1" customHeight="1"/>
    <row r="1026904" ht="12.75" hidden="1" customHeight="1"/>
    <row r="1026905" ht="12.75" hidden="1" customHeight="1"/>
    <row r="1026906" ht="12.75" hidden="1" customHeight="1"/>
    <row r="1026907" ht="12.75" hidden="1" customHeight="1"/>
    <row r="1026908" ht="12.75" hidden="1" customHeight="1"/>
    <row r="1026909" ht="12.75" hidden="1" customHeight="1"/>
    <row r="1026910" ht="12.75" hidden="1" customHeight="1"/>
    <row r="1026911" ht="12.75" hidden="1" customHeight="1"/>
    <row r="1026912" ht="12.75" hidden="1" customHeight="1"/>
    <row r="1026913" ht="12.75" hidden="1" customHeight="1"/>
    <row r="1026914" ht="12.75" hidden="1" customHeight="1"/>
    <row r="1026915" ht="12.75" hidden="1" customHeight="1"/>
    <row r="1026916" ht="12.75" hidden="1" customHeight="1"/>
    <row r="1026917" ht="12.75" hidden="1" customHeight="1"/>
    <row r="1026918" ht="12.75" hidden="1" customHeight="1"/>
    <row r="1026919" ht="12.75" hidden="1" customHeight="1"/>
    <row r="1026920" ht="12.75" hidden="1" customHeight="1"/>
    <row r="1026921" ht="12.75" hidden="1" customHeight="1"/>
    <row r="1026922" ht="12.75" hidden="1" customHeight="1"/>
    <row r="1026923" ht="12.75" hidden="1" customHeight="1"/>
    <row r="1026924" ht="12.75" hidden="1" customHeight="1"/>
    <row r="1026925" ht="12.75" hidden="1" customHeight="1"/>
    <row r="1026926" ht="12.75" hidden="1" customHeight="1"/>
    <row r="1026927" ht="12.75" hidden="1" customHeight="1"/>
    <row r="1026928" ht="12.75" hidden="1" customHeight="1"/>
    <row r="1026929" ht="12.75" hidden="1" customHeight="1"/>
    <row r="1026930" ht="12.75" hidden="1" customHeight="1"/>
    <row r="1026931" ht="12.75" hidden="1" customHeight="1"/>
    <row r="1026932" ht="12.75" hidden="1" customHeight="1"/>
    <row r="1026933" ht="12.75" hidden="1" customHeight="1"/>
    <row r="1026934" ht="12.75" hidden="1" customHeight="1"/>
    <row r="1026935" ht="12.75" hidden="1" customHeight="1"/>
    <row r="1026936" ht="12.75" hidden="1" customHeight="1"/>
    <row r="1026937" ht="12.75" hidden="1" customHeight="1"/>
    <row r="1026938" ht="12.75" hidden="1" customHeight="1"/>
    <row r="1026939" ht="12.75" hidden="1" customHeight="1"/>
    <row r="1026940" ht="12.75" hidden="1" customHeight="1"/>
    <row r="1026941" ht="12.75" hidden="1" customHeight="1"/>
    <row r="1026942" ht="12.75" hidden="1" customHeight="1"/>
    <row r="1026943" ht="12.75" hidden="1" customHeight="1"/>
    <row r="1026944" ht="12.75" hidden="1" customHeight="1"/>
    <row r="1026945" ht="12.75" hidden="1" customHeight="1"/>
    <row r="1026946" ht="12.75" hidden="1" customHeight="1"/>
    <row r="1026947" ht="12.75" hidden="1" customHeight="1"/>
    <row r="1026948" ht="12.75" hidden="1" customHeight="1"/>
    <row r="1026949" ht="12.75" hidden="1" customHeight="1"/>
    <row r="1026950" ht="12.75" hidden="1" customHeight="1"/>
    <row r="1026951" ht="12.75" hidden="1" customHeight="1"/>
    <row r="1026952" ht="12.75" hidden="1" customHeight="1"/>
    <row r="1026953" ht="12.75" hidden="1" customHeight="1"/>
    <row r="1026954" ht="12.75" hidden="1" customHeight="1"/>
    <row r="1026955" ht="12.75" hidden="1" customHeight="1"/>
    <row r="1026956" ht="12.75" hidden="1" customHeight="1"/>
    <row r="1026957" ht="12.75" hidden="1" customHeight="1"/>
    <row r="1026958" ht="12.75" hidden="1" customHeight="1"/>
    <row r="1026959" ht="12.75" hidden="1" customHeight="1"/>
    <row r="1026960" ht="12.75" hidden="1" customHeight="1"/>
    <row r="1026961" ht="12.75" hidden="1" customHeight="1"/>
    <row r="1026962" ht="12.75" hidden="1" customHeight="1"/>
    <row r="1026963" ht="12.75" hidden="1" customHeight="1"/>
    <row r="1026964" ht="12.75" hidden="1" customHeight="1"/>
    <row r="1026965" ht="12.75" hidden="1" customHeight="1"/>
    <row r="1026966" ht="12.75" hidden="1" customHeight="1"/>
    <row r="1026967" ht="12.75" hidden="1" customHeight="1"/>
    <row r="1026968" ht="12.75" hidden="1" customHeight="1"/>
    <row r="1026969" ht="12.75" hidden="1" customHeight="1"/>
    <row r="1026970" ht="12.75" hidden="1" customHeight="1"/>
    <row r="1026971" ht="12.75" hidden="1" customHeight="1"/>
    <row r="1026972" ht="12.75" hidden="1" customHeight="1"/>
    <row r="1026973" ht="12.75" hidden="1" customHeight="1"/>
    <row r="1026974" ht="12.75" hidden="1" customHeight="1"/>
    <row r="1026975" ht="12.75" hidden="1" customHeight="1"/>
    <row r="1026976" ht="12.75" hidden="1" customHeight="1"/>
    <row r="1026977" ht="12.75" hidden="1" customHeight="1"/>
    <row r="1026978" ht="12.75" hidden="1" customHeight="1"/>
    <row r="1026979" ht="12.75" hidden="1" customHeight="1"/>
    <row r="1026980" ht="12.75" hidden="1" customHeight="1"/>
    <row r="1026981" ht="12.75" hidden="1" customHeight="1"/>
    <row r="1026982" ht="12.75" hidden="1" customHeight="1"/>
    <row r="1026983" ht="12.75" hidden="1" customHeight="1"/>
    <row r="1026984" ht="12.75" hidden="1" customHeight="1"/>
    <row r="1026985" ht="12.75" hidden="1" customHeight="1"/>
    <row r="1026986" ht="12.75" hidden="1" customHeight="1"/>
    <row r="1026987" ht="12.75" hidden="1" customHeight="1"/>
    <row r="1026988" ht="12.75" hidden="1" customHeight="1"/>
    <row r="1026989" ht="12.75" hidden="1" customHeight="1"/>
    <row r="1026990" ht="12.75" hidden="1" customHeight="1"/>
    <row r="1026991" ht="12.75" hidden="1" customHeight="1"/>
    <row r="1026992" ht="12.75" hidden="1" customHeight="1"/>
    <row r="1026993" ht="12.75" hidden="1" customHeight="1"/>
    <row r="1026994" ht="12.75" hidden="1" customHeight="1"/>
    <row r="1026995" ht="12.75" hidden="1" customHeight="1"/>
    <row r="1026996" ht="12.75" hidden="1" customHeight="1"/>
    <row r="1026997" ht="12.75" hidden="1" customHeight="1"/>
    <row r="1026998" ht="12.75" hidden="1" customHeight="1"/>
    <row r="1026999" ht="12.75" hidden="1" customHeight="1"/>
    <row r="1027000" ht="12.75" hidden="1" customHeight="1"/>
    <row r="1027001" ht="12.75" hidden="1" customHeight="1"/>
    <row r="1027002" ht="12.75" hidden="1" customHeight="1"/>
    <row r="1027003" ht="12.75" hidden="1" customHeight="1"/>
    <row r="1027004" ht="12.75" hidden="1" customHeight="1"/>
    <row r="1027005" ht="12.75" hidden="1" customHeight="1"/>
    <row r="1027006" ht="12.75" hidden="1" customHeight="1"/>
    <row r="1027007" ht="12.75" hidden="1" customHeight="1"/>
    <row r="1027008" ht="12.75" hidden="1" customHeight="1"/>
    <row r="1027009" ht="12.75" hidden="1" customHeight="1"/>
    <row r="1027010" ht="12.75" hidden="1" customHeight="1"/>
    <row r="1027011" ht="12.75" hidden="1" customHeight="1"/>
    <row r="1027012" ht="12.75" hidden="1" customHeight="1"/>
    <row r="1027013" ht="12.75" hidden="1" customHeight="1"/>
    <row r="1027014" ht="12.75" hidden="1" customHeight="1"/>
    <row r="1027015" ht="12.75" hidden="1" customHeight="1"/>
    <row r="1027016" ht="12.75" hidden="1" customHeight="1"/>
    <row r="1027017" ht="12.75" hidden="1" customHeight="1"/>
    <row r="1027018" ht="12.75" hidden="1" customHeight="1"/>
    <row r="1027019" ht="12.75" hidden="1" customHeight="1"/>
    <row r="1027020" ht="12.75" hidden="1" customHeight="1"/>
    <row r="1027021" ht="12.75" hidden="1" customHeight="1"/>
    <row r="1027022" ht="12.75" hidden="1" customHeight="1"/>
    <row r="1027023" ht="12.75" hidden="1" customHeight="1"/>
    <row r="1027024" ht="12.75" hidden="1" customHeight="1"/>
    <row r="1027025" ht="12.75" hidden="1" customHeight="1"/>
    <row r="1027026" ht="12.75" hidden="1" customHeight="1"/>
    <row r="1027027" ht="12.75" hidden="1" customHeight="1"/>
    <row r="1027028" ht="12.75" hidden="1" customHeight="1"/>
    <row r="1027029" ht="12.75" hidden="1" customHeight="1"/>
    <row r="1027030" ht="12.75" hidden="1" customHeight="1"/>
    <row r="1027031" ht="12.75" hidden="1" customHeight="1"/>
    <row r="1027032" ht="12.75" hidden="1" customHeight="1"/>
    <row r="1027033" ht="12.75" hidden="1" customHeight="1"/>
    <row r="1027034" ht="12.75" hidden="1" customHeight="1"/>
    <row r="1027035" ht="12.75" hidden="1" customHeight="1"/>
    <row r="1027036" ht="12.75" hidden="1" customHeight="1"/>
    <row r="1027037" ht="12.75" hidden="1" customHeight="1"/>
    <row r="1027038" ht="12.75" hidden="1" customHeight="1"/>
    <row r="1027039" ht="12.75" hidden="1" customHeight="1"/>
    <row r="1027040" ht="12.75" hidden="1" customHeight="1"/>
    <row r="1027041" ht="12.75" hidden="1" customHeight="1"/>
    <row r="1027042" ht="12.75" hidden="1" customHeight="1"/>
    <row r="1027043" ht="12.75" hidden="1" customHeight="1"/>
    <row r="1027044" ht="12.75" hidden="1" customHeight="1"/>
    <row r="1027045" ht="12.75" hidden="1" customHeight="1"/>
    <row r="1027046" ht="12.75" hidden="1" customHeight="1"/>
    <row r="1027047" ht="12.75" hidden="1" customHeight="1"/>
    <row r="1027048" ht="12.75" hidden="1" customHeight="1"/>
    <row r="1027049" ht="12.75" hidden="1" customHeight="1"/>
    <row r="1027050" ht="12.75" hidden="1" customHeight="1"/>
    <row r="1027051" ht="12.75" hidden="1" customHeight="1"/>
    <row r="1027052" ht="12.75" hidden="1" customHeight="1"/>
    <row r="1027053" ht="12.75" hidden="1" customHeight="1"/>
    <row r="1027054" ht="12.75" hidden="1" customHeight="1"/>
    <row r="1027055" ht="12.75" hidden="1" customHeight="1"/>
    <row r="1027056" ht="12.75" hidden="1" customHeight="1"/>
    <row r="1027057" ht="12.75" hidden="1" customHeight="1"/>
    <row r="1027058" ht="12.75" hidden="1" customHeight="1"/>
    <row r="1027059" ht="12.75" hidden="1" customHeight="1"/>
    <row r="1027060" ht="12.75" hidden="1" customHeight="1"/>
    <row r="1027061" ht="12.75" hidden="1" customHeight="1"/>
    <row r="1027062" ht="12.75" hidden="1" customHeight="1"/>
    <row r="1027063" ht="12.75" hidden="1" customHeight="1"/>
    <row r="1027064" ht="12.75" hidden="1" customHeight="1"/>
    <row r="1027065" ht="12.75" hidden="1" customHeight="1"/>
    <row r="1027066" ht="12.75" hidden="1" customHeight="1"/>
    <row r="1027067" ht="12.75" hidden="1" customHeight="1"/>
    <row r="1027068" ht="12.75" hidden="1" customHeight="1"/>
    <row r="1027069" ht="12.75" hidden="1" customHeight="1"/>
    <row r="1027070" ht="12.75" hidden="1" customHeight="1"/>
    <row r="1027071" ht="12.75" hidden="1" customHeight="1"/>
    <row r="1027072" ht="12.75" hidden="1" customHeight="1"/>
    <row r="1027073" ht="12.75" hidden="1" customHeight="1"/>
    <row r="1027074" ht="12.75" hidden="1" customHeight="1"/>
    <row r="1027075" ht="12.75" hidden="1" customHeight="1"/>
    <row r="1027076" ht="12.75" hidden="1" customHeight="1"/>
    <row r="1027077" ht="12.75" hidden="1" customHeight="1"/>
    <row r="1027078" ht="12.75" hidden="1" customHeight="1"/>
    <row r="1027079" ht="12.75" hidden="1" customHeight="1"/>
    <row r="1027080" ht="12.75" hidden="1" customHeight="1"/>
    <row r="1027081" ht="12.75" hidden="1" customHeight="1"/>
    <row r="1027082" ht="12.75" hidden="1" customHeight="1"/>
    <row r="1027083" ht="12.75" hidden="1" customHeight="1"/>
    <row r="1027084" ht="12.75" hidden="1" customHeight="1"/>
    <row r="1027085" ht="12.75" hidden="1" customHeight="1"/>
    <row r="1027086" ht="12.75" hidden="1" customHeight="1"/>
    <row r="1027087" ht="12.75" hidden="1" customHeight="1"/>
    <row r="1027088" ht="12.75" hidden="1" customHeight="1"/>
    <row r="1027089" ht="12.75" hidden="1" customHeight="1"/>
    <row r="1027090" ht="12.75" hidden="1" customHeight="1"/>
    <row r="1027091" ht="12.75" hidden="1" customHeight="1"/>
    <row r="1027092" ht="12.75" hidden="1" customHeight="1"/>
    <row r="1027093" ht="12.75" hidden="1" customHeight="1"/>
    <row r="1027094" ht="12.75" hidden="1" customHeight="1"/>
    <row r="1027095" ht="12.75" hidden="1" customHeight="1"/>
    <row r="1027096" ht="12.75" hidden="1" customHeight="1"/>
    <row r="1027097" ht="12.75" hidden="1" customHeight="1"/>
    <row r="1027098" ht="12.75" hidden="1" customHeight="1"/>
    <row r="1027099" ht="12.75" hidden="1" customHeight="1"/>
    <row r="1027100" ht="12.75" hidden="1" customHeight="1"/>
    <row r="1027101" ht="12.75" hidden="1" customHeight="1"/>
    <row r="1027102" ht="12.75" hidden="1" customHeight="1"/>
    <row r="1027103" ht="12.75" hidden="1" customHeight="1"/>
    <row r="1027104" ht="12.75" hidden="1" customHeight="1"/>
    <row r="1027105" ht="12.75" hidden="1" customHeight="1"/>
    <row r="1027106" ht="12.75" hidden="1" customHeight="1"/>
    <row r="1027107" ht="12.75" hidden="1" customHeight="1"/>
    <row r="1027108" ht="12.75" hidden="1" customHeight="1"/>
    <row r="1027109" ht="12.75" hidden="1" customHeight="1"/>
    <row r="1027110" ht="12.75" hidden="1" customHeight="1"/>
    <row r="1027111" ht="12.75" hidden="1" customHeight="1"/>
    <row r="1027112" ht="12.75" hidden="1" customHeight="1"/>
    <row r="1027113" ht="12.75" hidden="1" customHeight="1"/>
    <row r="1027114" ht="12.75" hidden="1" customHeight="1"/>
    <row r="1027115" ht="12.75" hidden="1" customHeight="1"/>
    <row r="1027116" ht="12.75" hidden="1" customHeight="1"/>
    <row r="1027117" ht="12.75" hidden="1" customHeight="1"/>
    <row r="1027118" ht="12.75" hidden="1" customHeight="1"/>
    <row r="1027119" ht="12.75" hidden="1" customHeight="1"/>
    <row r="1027120" ht="12.75" hidden="1" customHeight="1"/>
    <row r="1027121" ht="12.75" hidden="1" customHeight="1"/>
    <row r="1027122" ht="12.75" hidden="1" customHeight="1"/>
    <row r="1027123" ht="12.75" hidden="1" customHeight="1"/>
    <row r="1027124" ht="12.75" hidden="1" customHeight="1"/>
    <row r="1027125" ht="12.75" hidden="1" customHeight="1"/>
    <row r="1027126" ht="12.75" hidden="1" customHeight="1"/>
    <row r="1027127" ht="12.75" hidden="1" customHeight="1"/>
    <row r="1027128" ht="12.75" hidden="1" customHeight="1"/>
    <row r="1027129" ht="12.75" hidden="1" customHeight="1"/>
    <row r="1027130" ht="12.75" hidden="1" customHeight="1"/>
    <row r="1027131" ht="12.75" hidden="1" customHeight="1"/>
    <row r="1027132" ht="12.75" hidden="1" customHeight="1"/>
    <row r="1027133" ht="12.75" hidden="1" customHeight="1"/>
    <row r="1027134" ht="12.75" hidden="1" customHeight="1"/>
    <row r="1027135" ht="12.75" hidden="1" customHeight="1"/>
    <row r="1027136" ht="12.75" hidden="1" customHeight="1"/>
    <row r="1027137" ht="12.75" hidden="1" customHeight="1"/>
    <row r="1027138" ht="12.75" hidden="1" customHeight="1"/>
    <row r="1027139" ht="12.75" hidden="1" customHeight="1"/>
    <row r="1027140" ht="12.75" hidden="1" customHeight="1"/>
    <row r="1027141" ht="12.75" hidden="1" customHeight="1"/>
    <row r="1027142" ht="12.75" hidden="1" customHeight="1"/>
    <row r="1027143" ht="12.75" hidden="1" customHeight="1"/>
    <row r="1027144" ht="12.75" hidden="1" customHeight="1"/>
    <row r="1027145" ht="12.75" hidden="1" customHeight="1"/>
    <row r="1027146" ht="12.75" hidden="1" customHeight="1"/>
    <row r="1027147" ht="12.75" hidden="1" customHeight="1"/>
    <row r="1027148" ht="12.75" hidden="1" customHeight="1"/>
    <row r="1027149" ht="12.75" hidden="1" customHeight="1"/>
    <row r="1027150" ht="12.75" hidden="1" customHeight="1"/>
    <row r="1027151" ht="12.75" hidden="1" customHeight="1"/>
    <row r="1027152" ht="12.75" hidden="1" customHeight="1"/>
    <row r="1027153" ht="12.75" hidden="1" customHeight="1"/>
    <row r="1027154" ht="12.75" hidden="1" customHeight="1"/>
    <row r="1027155" ht="12.75" hidden="1" customHeight="1"/>
    <row r="1027156" ht="12.75" hidden="1" customHeight="1"/>
    <row r="1027157" ht="12.75" hidden="1" customHeight="1"/>
    <row r="1027158" ht="12.75" hidden="1" customHeight="1"/>
    <row r="1027159" ht="12.75" hidden="1" customHeight="1"/>
    <row r="1027160" ht="12.75" hidden="1" customHeight="1"/>
    <row r="1027161" ht="12.75" hidden="1" customHeight="1"/>
    <row r="1027162" ht="12.75" hidden="1" customHeight="1"/>
    <row r="1027163" ht="12.75" hidden="1" customHeight="1"/>
    <row r="1027164" ht="12.75" hidden="1" customHeight="1"/>
    <row r="1027165" ht="12.75" hidden="1" customHeight="1"/>
    <row r="1027166" ht="12.75" hidden="1" customHeight="1"/>
    <row r="1027167" ht="12.75" hidden="1" customHeight="1"/>
    <row r="1027168" ht="12.75" hidden="1" customHeight="1"/>
    <row r="1027169" ht="12.75" hidden="1" customHeight="1"/>
    <row r="1027170" ht="12.75" hidden="1" customHeight="1"/>
    <row r="1027171" ht="12.75" hidden="1" customHeight="1"/>
    <row r="1027172" ht="12.75" hidden="1" customHeight="1"/>
    <row r="1027173" ht="12.75" hidden="1" customHeight="1"/>
    <row r="1027174" ht="12.75" hidden="1" customHeight="1"/>
    <row r="1027175" ht="12.75" hidden="1" customHeight="1"/>
    <row r="1027176" ht="12.75" hidden="1" customHeight="1"/>
    <row r="1027177" ht="12.75" hidden="1" customHeight="1"/>
    <row r="1027178" ht="12.75" hidden="1" customHeight="1"/>
    <row r="1027179" ht="12.75" hidden="1" customHeight="1"/>
    <row r="1027180" ht="12.75" hidden="1" customHeight="1"/>
    <row r="1027181" ht="12.75" hidden="1" customHeight="1"/>
    <row r="1027182" ht="12.75" hidden="1" customHeight="1"/>
    <row r="1027183" ht="12.75" hidden="1" customHeight="1"/>
    <row r="1027184" ht="12.75" hidden="1" customHeight="1"/>
    <row r="1027185" ht="12.75" hidden="1" customHeight="1"/>
    <row r="1027186" ht="12.75" hidden="1" customHeight="1"/>
    <row r="1027187" ht="12.75" hidden="1" customHeight="1"/>
    <row r="1027188" ht="12.75" hidden="1" customHeight="1"/>
    <row r="1027189" ht="12.75" hidden="1" customHeight="1"/>
    <row r="1027190" ht="12.75" hidden="1" customHeight="1"/>
    <row r="1027191" ht="12.75" hidden="1" customHeight="1"/>
    <row r="1027192" ht="12.75" hidden="1" customHeight="1"/>
    <row r="1027193" ht="12.75" hidden="1" customHeight="1"/>
    <row r="1027194" ht="12.75" hidden="1" customHeight="1"/>
    <row r="1027195" ht="12.75" hidden="1" customHeight="1"/>
    <row r="1027196" ht="12.75" hidden="1" customHeight="1"/>
    <row r="1027197" ht="12.75" hidden="1" customHeight="1"/>
    <row r="1027198" ht="12.75" hidden="1" customHeight="1"/>
    <row r="1027199" ht="12.75" hidden="1" customHeight="1"/>
    <row r="1027200" ht="12.75" hidden="1" customHeight="1"/>
    <row r="1027201" ht="12.75" hidden="1" customHeight="1"/>
    <row r="1027202" ht="12.75" hidden="1" customHeight="1"/>
    <row r="1027203" ht="12.75" hidden="1" customHeight="1"/>
    <row r="1027204" ht="12.75" hidden="1" customHeight="1"/>
    <row r="1027205" ht="12.75" hidden="1" customHeight="1"/>
    <row r="1027206" ht="12.75" hidden="1" customHeight="1"/>
    <row r="1027207" ht="12.75" hidden="1" customHeight="1"/>
    <row r="1027208" ht="12.75" hidden="1" customHeight="1"/>
    <row r="1027209" ht="12.75" hidden="1" customHeight="1"/>
    <row r="1027210" ht="12.75" hidden="1" customHeight="1"/>
    <row r="1027211" ht="12.75" hidden="1" customHeight="1"/>
    <row r="1027212" ht="12.75" hidden="1" customHeight="1"/>
    <row r="1027213" ht="12.75" hidden="1" customHeight="1"/>
    <row r="1027214" ht="12.75" hidden="1" customHeight="1"/>
    <row r="1027215" ht="12.75" hidden="1" customHeight="1"/>
    <row r="1027216" ht="12.75" hidden="1" customHeight="1"/>
    <row r="1027217" ht="12.75" hidden="1" customHeight="1"/>
    <row r="1027218" ht="12.75" hidden="1" customHeight="1"/>
    <row r="1027219" ht="12.75" hidden="1" customHeight="1"/>
    <row r="1027220" ht="12.75" hidden="1" customHeight="1"/>
    <row r="1027221" ht="12.75" hidden="1" customHeight="1"/>
    <row r="1027222" ht="12.75" hidden="1" customHeight="1"/>
    <row r="1027223" ht="12.75" hidden="1" customHeight="1"/>
    <row r="1027224" ht="12.75" hidden="1" customHeight="1"/>
    <row r="1027225" ht="12.75" hidden="1" customHeight="1"/>
    <row r="1027226" ht="12.75" hidden="1" customHeight="1"/>
    <row r="1027227" ht="12.75" hidden="1" customHeight="1"/>
    <row r="1027228" ht="12.75" hidden="1" customHeight="1"/>
    <row r="1027229" ht="12.75" hidden="1" customHeight="1"/>
    <row r="1027230" ht="12.75" hidden="1" customHeight="1"/>
    <row r="1027231" ht="12.75" hidden="1" customHeight="1"/>
    <row r="1027232" ht="12.75" hidden="1" customHeight="1"/>
    <row r="1027233" ht="12.75" hidden="1" customHeight="1"/>
    <row r="1027234" ht="12.75" hidden="1" customHeight="1"/>
    <row r="1027235" ht="12.75" hidden="1" customHeight="1"/>
    <row r="1027236" ht="12.75" hidden="1" customHeight="1"/>
    <row r="1027237" ht="12.75" hidden="1" customHeight="1"/>
    <row r="1027238" ht="12.75" hidden="1" customHeight="1"/>
    <row r="1027239" ht="12.75" hidden="1" customHeight="1"/>
    <row r="1027240" ht="12.75" hidden="1" customHeight="1"/>
    <row r="1027241" ht="12.75" hidden="1" customHeight="1"/>
    <row r="1027242" ht="12.75" hidden="1" customHeight="1"/>
    <row r="1027243" ht="12.75" hidden="1" customHeight="1"/>
    <row r="1027244" ht="12.75" hidden="1" customHeight="1"/>
    <row r="1027245" ht="12.75" hidden="1" customHeight="1"/>
    <row r="1027246" ht="12.75" hidden="1" customHeight="1"/>
    <row r="1027247" ht="12.75" hidden="1" customHeight="1"/>
    <row r="1027248" ht="12.75" hidden="1" customHeight="1"/>
    <row r="1027249" ht="12.75" hidden="1" customHeight="1"/>
    <row r="1027250" ht="12.75" hidden="1" customHeight="1"/>
    <row r="1027251" ht="12.75" hidden="1" customHeight="1"/>
    <row r="1027252" ht="12.75" hidden="1" customHeight="1"/>
    <row r="1027253" ht="12.75" hidden="1" customHeight="1"/>
    <row r="1027254" ht="12.75" hidden="1" customHeight="1"/>
    <row r="1027255" ht="12.75" hidden="1" customHeight="1"/>
    <row r="1027256" ht="12.75" hidden="1" customHeight="1"/>
    <row r="1027257" ht="12.75" hidden="1" customHeight="1"/>
    <row r="1027258" ht="12.75" hidden="1" customHeight="1"/>
    <row r="1027259" ht="12.75" hidden="1" customHeight="1"/>
    <row r="1027260" ht="12.75" hidden="1" customHeight="1"/>
    <row r="1027261" ht="12.75" hidden="1" customHeight="1"/>
    <row r="1027262" ht="12.75" hidden="1" customHeight="1"/>
    <row r="1027263" ht="12.75" hidden="1" customHeight="1"/>
    <row r="1027264" ht="12.75" hidden="1" customHeight="1"/>
    <row r="1027265" ht="12.75" hidden="1" customHeight="1"/>
    <row r="1027266" ht="12.75" hidden="1" customHeight="1"/>
    <row r="1027267" ht="12.75" hidden="1" customHeight="1"/>
    <row r="1027268" ht="12.75" hidden="1" customHeight="1"/>
    <row r="1027269" ht="12.75" hidden="1" customHeight="1"/>
    <row r="1027270" ht="12.75" hidden="1" customHeight="1"/>
    <row r="1027271" ht="12.75" hidden="1" customHeight="1"/>
    <row r="1027272" ht="12.75" hidden="1" customHeight="1"/>
    <row r="1027273" ht="12.75" hidden="1" customHeight="1"/>
    <row r="1027274" ht="12.75" hidden="1" customHeight="1"/>
    <row r="1027275" ht="12.75" hidden="1" customHeight="1"/>
    <row r="1027276" ht="12.75" hidden="1" customHeight="1"/>
    <row r="1027277" ht="12.75" hidden="1" customHeight="1"/>
    <row r="1027278" ht="12.75" hidden="1" customHeight="1"/>
    <row r="1027279" ht="12.75" hidden="1" customHeight="1"/>
    <row r="1027280" ht="12.75" hidden="1" customHeight="1"/>
    <row r="1027281" ht="12.75" hidden="1" customHeight="1"/>
    <row r="1027282" ht="12.75" hidden="1" customHeight="1"/>
    <row r="1027283" ht="12.75" hidden="1" customHeight="1"/>
    <row r="1027284" ht="12.75" hidden="1" customHeight="1"/>
    <row r="1027285" ht="12.75" hidden="1" customHeight="1"/>
    <row r="1027286" ht="12.75" hidden="1" customHeight="1"/>
    <row r="1027287" ht="12.75" hidden="1" customHeight="1"/>
    <row r="1027288" ht="12.75" hidden="1" customHeight="1"/>
    <row r="1027289" ht="12.75" hidden="1" customHeight="1"/>
    <row r="1027290" ht="12.75" hidden="1" customHeight="1"/>
    <row r="1027291" ht="12.75" hidden="1" customHeight="1"/>
    <row r="1027292" ht="12.75" hidden="1" customHeight="1"/>
    <row r="1027293" ht="12.75" hidden="1" customHeight="1"/>
    <row r="1027294" ht="12.75" hidden="1" customHeight="1"/>
    <row r="1027295" ht="12.75" hidden="1" customHeight="1"/>
    <row r="1027296" ht="12.75" hidden="1" customHeight="1"/>
    <row r="1027297" ht="12.75" hidden="1" customHeight="1"/>
    <row r="1027298" ht="12.75" hidden="1" customHeight="1"/>
    <row r="1027299" ht="12.75" hidden="1" customHeight="1"/>
    <row r="1027300" ht="12.75" hidden="1" customHeight="1"/>
    <row r="1027301" ht="12.75" hidden="1" customHeight="1"/>
    <row r="1027302" ht="12.75" hidden="1" customHeight="1"/>
    <row r="1027303" ht="12.75" hidden="1" customHeight="1"/>
    <row r="1027304" ht="12.75" hidden="1" customHeight="1"/>
    <row r="1027305" ht="12.75" hidden="1" customHeight="1"/>
    <row r="1027306" ht="12.75" hidden="1" customHeight="1"/>
    <row r="1027307" ht="12.75" hidden="1" customHeight="1"/>
    <row r="1027308" ht="12.75" hidden="1" customHeight="1"/>
    <row r="1027309" ht="12.75" hidden="1" customHeight="1"/>
    <row r="1027310" ht="12.75" hidden="1" customHeight="1"/>
    <row r="1027311" ht="12.75" hidden="1" customHeight="1"/>
    <row r="1027312" ht="12.75" hidden="1" customHeight="1"/>
    <row r="1027313" ht="12.75" hidden="1" customHeight="1"/>
    <row r="1027314" ht="12.75" hidden="1" customHeight="1"/>
    <row r="1027315" ht="12.75" hidden="1" customHeight="1"/>
    <row r="1027316" ht="12.75" hidden="1" customHeight="1"/>
    <row r="1027317" ht="12.75" hidden="1" customHeight="1"/>
    <row r="1027318" ht="12.75" hidden="1" customHeight="1"/>
    <row r="1027319" ht="12.75" hidden="1" customHeight="1"/>
    <row r="1027320" ht="12.75" hidden="1" customHeight="1"/>
    <row r="1027321" ht="12.75" hidden="1" customHeight="1"/>
    <row r="1027322" ht="12.75" hidden="1" customHeight="1"/>
    <row r="1027323" ht="12.75" hidden="1" customHeight="1"/>
    <row r="1027324" ht="12.75" hidden="1" customHeight="1"/>
    <row r="1027325" ht="12.75" hidden="1" customHeight="1"/>
    <row r="1027326" ht="12.75" hidden="1" customHeight="1"/>
    <row r="1027327" ht="12.75" hidden="1" customHeight="1"/>
    <row r="1027328" ht="12.75" hidden="1" customHeight="1"/>
    <row r="1027329" ht="12.75" hidden="1" customHeight="1"/>
    <row r="1027330" ht="12.75" hidden="1" customHeight="1"/>
    <row r="1027331" ht="12.75" hidden="1" customHeight="1"/>
    <row r="1027332" ht="12.75" hidden="1" customHeight="1"/>
    <row r="1027333" ht="12.75" hidden="1" customHeight="1"/>
    <row r="1027334" ht="12.75" hidden="1" customHeight="1"/>
    <row r="1027335" ht="12.75" hidden="1" customHeight="1"/>
    <row r="1027336" ht="12.75" hidden="1" customHeight="1"/>
    <row r="1027337" ht="12.75" hidden="1" customHeight="1"/>
    <row r="1027338" ht="12.75" hidden="1" customHeight="1"/>
    <row r="1027339" ht="12.75" hidden="1" customHeight="1"/>
    <row r="1027340" ht="12.75" hidden="1" customHeight="1"/>
    <row r="1027341" ht="12.75" hidden="1" customHeight="1"/>
    <row r="1027342" ht="12.75" hidden="1" customHeight="1"/>
    <row r="1027343" ht="12.75" hidden="1" customHeight="1"/>
    <row r="1027344" ht="12.75" hidden="1" customHeight="1"/>
    <row r="1027345" ht="12.75" hidden="1" customHeight="1"/>
    <row r="1027346" ht="12.75" hidden="1" customHeight="1"/>
    <row r="1027347" ht="12.75" hidden="1" customHeight="1"/>
    <row r="1027348" ht="12.75" hidden="1" customHeight="1"/>
    <row r="1027349" ht="12.75" hidden="1" customHeight="1"/>
    <row r="1027350" ht="12.75" hidden="1" customHeight="1"/>
    <row r="1027351" ht="12.75" hidden="1" customHeight="1"/>
    <row r="1027352" ht="12.75" hidden="1" customHeight="1"/>
    <row r="1027353" ht="12.75" hidden="1" customHeight="1"/>
    <row r="1027354" ht="12.75" hidden="1" customHeight="1"/>
    <row r="1027355" ht="12.75" hidden="1" customHeight="1"/>
    <row r="1027356" ht="12.75" hidden="1" customHeight="1"/>
    <row r="1027357" ht="12.75" hidden="1" customHeight="1"/>
    <row r="1027358" ht="12.75" hidden="1" customHeight="1"/>
    <row r="1027359" ht="12.75" hidden="1" customHeight="1"/>
    <row r="1027360" ht="12.75" hidden="1" customHeight="1"/>
    <row r="1027361" ht="12.75" hidden="1" customHeight="1"/>
    <row r="1027362" ht="12.75" hidden="1" customHeight="1"/>
    <row r="1027363" ht="12.75" hidden="1" customHeight="1"/>
    <row r="1027364" ht="12.75" hidden="1" customHeight="1"/>
    <row r="1027365" ht="12.75" hidden="1" customHeight="1"/>
    <row r="1027366" ht="12.75" hidden="1" customHeight="1"/>
    <row r="1027367" ht="12.75" hidden="1" customHeight="1"/>
    <row r="1027368" ht="12.75" hidden="1" customHeight="1"/>
    <row r="1027369" ht="12.75" hidden="1" customHeight="1"/>
    <row r="1027370" ht="12.75" hidden="1" customHeight="1"/>
    <row r="1027371" ht="12.75" hidden="1" customHeight="1"/>
    <row r="1027372" ht="12.75" hidden="1" customHeight="1"/>
    <row r="1027373" ht="12.75" hidden="1" customHeight="1"/>
    <row r="1027374" ht="12.75" hidden="1" customHeight="1"/>
    <row r="1027375" ht="12.75" hidden="1" customHeight="1"/>
    <row r="1027376" ht="12.75" hidden="1" customHeight="1"/>
    <row r="1027377" ht="12.75" hidden="1" customHeight="1"/>
    <row r="1027378" ht="12.75" hidden="1" customHeight="1"/>
    <row r="1027379" ht="12.75" hidden="1" customHeight="1"/>
    <row r="1027380" ht="12.75" hidden="1" customHeight="1"/>
    <row r="1027381" ht="12.75" hidden="1" customHeight="1"/>
    <row r="1027382" ht="12.75" hidden="1" customHeight="1"/>
    <row r="1027383" ht="12.75" hidden="1" customHeight="1"/>
    <row r="1027384" ht="12.75" hidden="1" customHeight="1"/>
    <row r="1027385" ht="12.75" hidden="1" customHeight="1"/>
    <row r="1027386" ht="12.75" hidden="1" customHeight="1"/>
    <row r="1027387" ht="12.75" hidden="1" customHeight="1"/>
    <row r="1027388" ht="12.75" hidden="1" customHeight="1"/>
    <row r="1027389" ht="12.75" hidden="1" customHeight="1"/>
    <row r="1027390" ht="12.75" hidden="1" customHeight="1"/>
    <row r="1027391" ht="12.75" hidden="1" customHeight="1"/>
    <row r="1027392" ht="12.75" hidden="1" customHeight="1"/>
    <row r="1027393" ht="12.75" hidden="1" customHeight="1"/>
    <row r="1027394" ht="12.75" hidden="1" customHeight="1"/>
    <row r="1027395" ht="12.75" hidden="1" customHeight="1"/>
    <row r="1027396" ht="12.75" hidden="1" customHeight="1"/>
    <row r="1027397" ht="12.75" hidden="1" customHeight="1"/>
    <row r="1027398" ht="12.75" hidden="1" customHeight="1"/>
    <row r="1027399" ht="12.75" hidden="1" customHeight="1"/>
    <row r="1027400" ht="12.75" hidden="1" customHeight="1"/>
    <row r="1027401" ht="12.75" hidden="1" customHeight="1"/>
    <row r="1027402" ht="12.75" hidden="1" customHeight="1"/>
    <row r="1027403" ht="12.75" hidden="1" customHeight="1"/>
    <row r="1027404" ht="12.75" hidden="1" customHeight="1"/>
    <row r="1027405" ht="12.75" hidden="1" customHeight="1"/>
    <row r="1027406" ht="12.75" hidden="1" customHeight="1"/>
    <row r="1027407" ht="12.75" hidden="1" customHeight="1"/>
    <row r="1027408" ht="12.75" hidden="1" customHeight="1"/>
    <row r="1027409" ht="12.75" hidden="1" customHeight="1"/>
    <row r="1027410" ht="12.75" hidden="1" customHeight="1"/>
    <row r="1027411" ht="12.75" hidden="1" customHeight="1"/>
    <row r="1027412" ht="12.75" hidden="1" customHeight="1"/>
    <row r="1027413" ht="12.75" hidden="1" customHeight="1"/>
    <row r="1027414" ht="12.75" hidden="1" customHeight="1"/>
    <row r="1027415" ht="12.75" hidden="1" customHeight="1"/>
    <row r="1027416" ht="12.75" hidden="1" customHeight="1"/>
    <row r="1027417" ht="12.75" hidden="1" customHeight="1"/>
    <row r="1027418" ht="12.75" hidden="1" customHeight="1"/>
    <row r="1027419" ht="12.75" hidden="1" customHeight="1"/>
    <row r="1027420" ht="12.75" hidden="1" customHeight="1"/>
    <row r="1027421" ht="12.75" hidden="1" customHeight="1"/>
    <row r="1027422" ht="12.75" hidden="1" customHeight="1"/>
    <row r="1027423" ht="12.75" hidden="1" customHeight="1"/>
    <row r="1027424" ht="12.75" hidden="1" customHeight="1"/>
    <row r="1027425" ht="12.75" hidden="1" customHeight="1"/>
    <row r="1027426" ht="12.75" hidden="1" customHeight="1"/>
    <row r="1027427" ht="12.75" hidden="1" customHeight="1"/>
    <row r="1027428" ht="12.75" hidden="1" customHeight="1"/>
    <row r="1027429" ht="12.75" hidden="1" customHeight="1"/>
    <row r="1027430" ht="12.75" hidden="1" customHeight="1"/>
    <row r="1027431" ht="12.75" hidden="1" customHeight="1"/>
    <row r="1027432" ht="12.75" hidden="1" customHeight="1"/>
    <row r="1027433" ht="12.75" hidden="1" customHeight="1"/>
    <row r="1027434" ht="12.75" hidden="1" customHeight="1"/>
    <row r="1027435" ht="12.75" hidden="1" customHeight="1"/>
    <row r="1027436" ht="12.75" hidden="1" customHeight="1"/>
    <row r="1027437" ht="12.75" hidden="1" customHeight="1"/>
    <row r="1027438" ht="12.75" hidden="1" customHeight="1"/>
    <row r="1027439" ht="12.75" hidden="1" customHeight="1"/>
    <row r="1027440" ht="12.75" hidden="1" customHeight="1"/>
    <row r="1027441" ht="12.75" hidden="1" customHeight="1"/>
    <row r="1027442" ht="12.75" hidden="1" customHeight="1"/>
    <row r="1027443" ht="12.75" hidden="1" customHeight="1"/>
    <row r="1027444" ht="12.75" hidden="1" customHeight="1"/>
    <row r="1027445" ht="12.75" hidden="1" customHeight="1"/>
    <row r="1027446" ht="12.75" hidden="1" customHeight="1"/>
    <row r="1027447" ht="12.75" hidden="1" customHeight="1"/>
    <row r="1027448" ht="12.75" hidden="1" customHeight="1"/>
    <row r="1027449" ht="12.75" hidden="1" customHeight="1"/>
    <row r="1027450" ht="12.75" hidden="1" customHeight="1"/>
    <row r="1027451" ht="12.75" hidden="1" customHeight="1"/>
    <row r="1027452" ht="12.75" hidden="1" customHeight="1"/>
    <row r="1027453" ht="12.75" hidden="1" customHeight="1"/>
    <row r="1027454" ht="12.75" hidden="1" customHeight="1"/>
    <row r="1027455" ht="12.75" hidden="1" customHeight="1"/>
    <row r="1027456" ht="12.75" hidden="1" customHeight="1"/>
    <row r="1027457" ht="12.75" hidden="1" customHeight="1"/>
    <row r="1027458" ht="12.75" hidden="1" customHeight="1"/>
    <row r="1027459" ht="12.75" hidden="1" customHeight="1"/>
    <row r="1027460" ht="12.75" hidden="1" customHeight="1"/>
    <row r="1027461" ht="12.75" hidden="1" customHeight="1"/>
    <row r="1027462" ht="12.75" hidden="1" customHeight="1"/>
    <row r="1027463" ht="12.75" hidden="1" customHeight="1"/>
    <row r="1027464" ht="12.75" hidden="1" customHeight="1"/>
    <row r="1027465" ht="12.75" hidden="1" customHeight="1"/>
    <row r="1027466" ht="12.75" hidden="1" customHeight="1"/>
    <row r="1027467" ht="12.75" hidden="1" customHeight="1"/>
    <row r="1027468" ht="12.75" hidden="1" customHeight="1"/>
    <row r="1027469" ht="12.75" hidden="1" customHeight="1"/>
    <row r="1027470" ht="12.75" hidden="1" customHeight="1"/>
    <row r="1027471" ht="12.75" hidden="1" customHeight="1"/>
    <row r="1027472" ht="12.75" hidden="1" customHeight="1"/>
    <row r="1027473" ht="12.75" hidden="1" customHeight="1"/>
    <row r="1027474" ht="12.75" hidden="1" customHeight="1"/>
    <row r="1027475" ht="12.75" hidden="1" customHeight="1"/>
    <row r="1027476" ht="12.75" hidden="1" customHeight="1"/>
    <row r="1027477" ht="12.75" hidden="1" customHeight="1"/>
    <row r="1027478" ht="12.75" hidden="1" customHeight="1"/>
    <row r="1027479" ht="12.75" hidden="1" customHeight="1"/>
    <row r="1027480" ht="12.75" hidden="1" customHeight="1"/>
    <row r="1027481" ht="12.75" hidden="1" customHeight="1"/>
    <row r="1027482" ht="12.75" hidden="1" customHeight="1"/>
    <row r="1027483" ht="12.75" hidden="1" customHeight="1"/>
    <row r="1027484" ht="12.75" hidden="1" customHeight="1"/>
    <row r="1027485" ht="12.75" hidden="1" customHeight="1"/>
    <row r="1027486" ht="12.75" hidden="1" customHeight="1"/>
    <row r="1027487" ht="12.75" hidden="1" customHeight="1"/>
    <row r="1027488" ht="12.75" hidden="1" customHeight="1"/>
    <row r="1027489" ht="12.75" hidden="1" customHeight="1"/>
    <row r="1027490" ht="12.75" hidden="1" customHeight="1"/>
    <row r="1027491" ht="12.75" hidden="1" customHeight="1"/>
    <row r="1027492" ht="12.75" hidden="1" customHeight="1"/>
    <row r="1027493" ht="12.75" hidden="1" customHeight="1"/>
    <row r="1027494" ht="12.75" hidden="1" customHeight="1"/>
    <row r="1027495" ht="12.75" hidden="1" customHeight="1"/>
    <row r="1027496" ht="12.75" hidden="1" customHeight="1"/>
    <row r="1027497" ht="12.75" hidden="1" customHeight="1"/>
    <row r="1027498" ht="12.75" hidden="1" customHeight="1"/>
    <row r="1027499" ht="12.75" hidden="1" customHeight="1"/>
    <row r="1027500" ht="12.75" hidden="1" customHeight="1"/>
    <row r="1027501" ht="12.75" hidden="1" customHeight="1"/>
    <row r="1027502" ht="12.75" hidden="1" customHeight="1"/>
    <row r="1027503" ht="12.75" hidden="1" customHeight="1"/>
    <row r="1027504" ht="12.75" hidden="1" customHeight="1"/>
    <row r="1027505" ht="12.75" hidden="1" customHeight="1"/>
    <row r="1027506" ht="12.75" hidden="1" customHeight="1"/>
    <row r="1027507" ht="12.75" hidden="1" customHeight="1"/>
    <row r="1027508" ht="12.75" hidden="1" customHeight="1"/>
    <row r="1027509" ht="12.75" hidden="1" customHeight="1"/>
    <row r="1027510" ht="12.75" hidden="1" customHeight="1"/>
    <row r="1027511" ht="12.75" hidden="1" customHeight="1"/>
    <row r="1027512" ht="12.75" hidden="1" customHeight="1"/>
    <row r="1027513" ht="12.75" hidden="1" customHeight="1"/>
    <row r="1027514" ht="12.75" hidden="1" customHeight="1"/>
    <row r="1027515" ht="12.75" hidden="1" customHeight="1"/>
    <row r="1027516" ht="12.75" hidden="1" customHeight="1"/>
    <row r="1027517" ht="12.75" hidden="1" customHeight="1"/>
    <row r="1027518" ht="12.75" hidden="1" customHeight="1"/>
    <row r="1027519" ht="12.75" hidden="1" customHeight="1"/>
    <row r="1027520" ht="12.75" hidden="1" customHeight="1"/>
    <row r="1027521" ht="12.75" hidden="1" customHeight="1"/>
    <row r="1027522" ht="12.75" hidden="1" customHeight="1"/>
    <row r="1027523" ht="12.75" hidden="1" customHeight="1"/>
    <row r="1027524" ht="12.75" hidden="1" customHeight="1"/>
    <row r="1027525" ht="12.75" hidden="1" customHeight="1"/>
    <row r="1027526" ht="12.75" hidden="1" customHeight="1"/>
    <row r="1027527" ht="12.75" hidden="1" customHeight="1"/>
    <row r="1027528" ht="12.75" hidden="1" customHeight="1"/>
    <row r="1027529" ht="12.75" hidden="1" customHeight="1"/>
    <row r="1027530" ht="12.75" hidden="1" customHeight="1"/>
    <row r="1027531" ht="12.75" hidden="1" customHeight="1"/>
    <row r="1027532" ht="12.75" hidden="1" customHeight="1"/>
    <row r="1027533" ht="12.75" hidden="1" customHeight="1"/>
    <row r="1027534" ht="12.75" hidden="1" customHeight="1"/>
    <row r="1027535" ht="12.75" hidden="1" customHeight="1"/>
    <row r="1027536" ht="12.75" hidden="1" customHeight="1"/>
    <row r="1027537" ht="12.75" hidden="1" customHeight="1"/>
    <row r="1027538" ht="12.75" hidden="1" customHeight="1"/>
    <row r="1027539" ht="12.75" hidden="1" customHeight="1"/>
    <row r="1027540" ht="12.75" hidden="1" customHeight="1"/>
    <row r="1027541" ht="12.75" hidden="1" customHeight="1"/>
    <row r="1027542" ht="12.75" hidden="1" customHeight="1"/>
    <row r="1027543" ht="12.75" hidden="1" customHeight="1"/>
    <row r="1027544" ht="12.75" hidden="1" customHeight="1"/>
    <row r="1027545" ht="12.75" hidden="1" customHeight="1"/>
    <row r="1027546" ht="12.75" hidden="1" customHeight="1"/>
    <row r="1027547" ht="12.75" hidden="1" customHeight="1"/>
    <row r="1027548" ht="12.75" hidden="1" customHeight="1"/>
    <row r="1027549" ht="12.75" hidden="1" customHeight="1"/>
    <row r="1027550" ht="12.75" hidden="1" customHeight="1"/>
    <row r="1027551" ht="12.75" hidden="1" customHeight="1"/>
    <row r="1027552" ht="12.75" hidden="1" customHeight="1"/>
    <row r="1027553" ht="12.75" hidden="1" customHeight="1"/>
    <row r="1027554" ht="12.75" hidden="1" customHeight="1"/>
    <row r="1027555" ht="12.75" hidden="1" customHeight="1"/>
    <row r="1027556" ht="12.75" hidden="1" customHeight="1"/>
    <row r="1027557" ht="12.75" hidden="1" customHeight="1"/>
    <row r="1027558" ht="12.75" hidden="1" customHeight="1"/>
    <row r="1027559" ht="12.75" hidden="1" customHeight="1"/>
    <row r="1027560" ht="12.75" hidden="1" customHeight="1"/>
    <row r="1027561" ht="12.75" hidden="1" customHeight="1"/>
    <row r="1027562" ht="12.75" hidden="1" customHeight="1"/>
    <row r="1027563" ht="12.75" hidden="1" customHeight="1"/>
    <row r="1027564" ht="12.75" hidden="1" customHeight="1"/>
    <row r="1027565" ht="12.75" hidden="1" customHeight="1"/>
    <row r="1027566" ht="12.75" hidden="1" customHeight="1"/>
    <row r="1027567" ht="12.75" hidden="1" customHeight="1"/>
    <row r="1027568" ht="12.75" hidden="1" customHeight="1"/>
    <row r="1027569" ht="12.75" hidden="1" customHeight="1"/>
    <row r="1027570" ht="12.75" hidden="1" customHeight="1"/>
    <row r="1027571" ht="12.75" hidden="1" customHeight="1"/>
    <row r="1027572" ht="12.75" hidden="1" customHeight="1"/>
    <row r="1027573" ht="12.75" hidden="1" customHeight="1"/>
    <row r="1027574" ht="12.75" hidden="1" customHeight="1"/>
    <row r="1027575" ht="12.75" hidden="1" customHeight="1"/>
    <row r="1027576" ht="12.75" hidden="1" customHeight="1"/>
    <row r="1027577" ht="12.75" hidden="1" customHeight="1"/>
    <row r="1027578" ht="12.75" hidden="1" customHeight="1"/>
    <row r="1027579" ht="12.75" hidden="1" customHeight="1"/>
    <row r="1027580" ht="12.75" hidden="1" customHeight="1"/>
    <row r="1027581" ht="12.75" hidden="1" customHeight="1"/>
    <row r="1027582" ht="12.75" hidden="1" customHeight="1"/>
    <row r="1027583" ht="12.75" hidden="1" customHeight="1"/>
    <row r="1027584" ht="12.75" hidden="1" customHeight="1"/>
    <row r="1027585" ht="12.75" hidden="1" customHeight="1"/>
    <row r="1027586" ht="12.75" hidden="1" customHeight="1"/>
    <row r="1027587" ht="12.75" hidden="1" customHeight="1"/>
    <row r="1027588" ht="12.75" hidden="1" customHeight="1"/>
    <row r="1027589" ht="12.75" hidden="1" customHeight="1"/>
    <row r="1027590" ht="12.75" hidden="1" customHeight="1"/>
    <row r="1027591" ht="12.75" hidden="1" customHeight="1"/>
    <row r="1027592" ht="12.75" hidden="1" customHeight="1"/>
    <row r="1027593" ht="12.75" hidden="1" customHeight="1"/>
    <row r="1027594" ht="12.75" hidden="1" customHeight="1"/>
    <row r="1027595" ht="12.75" hidden="1" customHeight="1"/>
    <row r="1027596" ht="12.75" hidden="1" customHeight="1"/>
    <row r="1027597" ht="12.75" hidden="1" customHeight="1"/>
    <row r="1027598" ht="12.75" hidden="1" customHeight="1"/>
    <row r="1027599" ht="12.75" hidden="1" customHeight="1"/>
    <row r="1027600" ht="12.75" hidden="1" customHeight="1"/>
    <row r="1027601" ht="12.75" hidden="1" customHeight="1"/>
    <row r="1027602" ht="12.75" hidden="1" customHeight="1"/>
    <row r="1027603" ht="12.75" hidden="1" customHeight="1"/>
    <row r="1027604" ht="12.75" hidden="1" customHeight="1"/>
    <row r="1027605" ht="12.75" hidden="1" customHeight="1"/>
    <row r="1027606" ht="12.75" hidden="1" customHeight="1"/>
    <row r="1027607" ht="12.75" hidden="1" customHeight="1"/>
    <row r="1027608" ht="12.75" hidden="1" customHeight="1"/>
    <row r="1027609" ht="12.75" hidden="1" customHeight="1"/>
    <row r="1027610" ht="12.75" hidden="1" customHeight="1"/>
    <row r="1027611" ht="12.75" hidden="1" customHeight="1"/>
    <row r="1027612" ht="12.75" hidden="1" customHeight="1"/>
    <row r="1027613" ht="12.75" hidden="1" customHeight="1"/>
    <row r="1027614" ht="12.75" hidden="1" customHeight="1"/>
    <row r="1027615" ht="12.75" hidden="1" customHeight="1"/>
    <row r="1027616" ht="12.75" hidden="1" customHeight="1"/>
    <row r="1027617" ht="12.75" hidden="1" customHeight="1"/>
    <row r="1027618" ht="12.75" hidden="1" customHeight="1"/>
    <row r="1027619" ht="12.75" hidden="1" customHeight="1"/>
    <row r="1027620" ht="12.75" hidden="1" customHeight="1"/>
    <row r="1027621" ht="12.75" hidden="1" customHeight="1"/>
    <row r="1027622" ht="12.75" hidden="1" customHeight="1"/>
    <row r="1027623" ht="12.75" hidden="1" customHeight="1"/>
    <row r="1027624" ht="12.75" hidden="1" customHeight="1"/>
    <row r="1027625" ht="12.75" hidden="1" customHeight="1"/>
    <row r="1027626" ht="12.75" hidden="1" customHeight="1"/>
    <row r="1027627" ht="12.75" hidden="1" customHeight="1"/>
    <row r="1027628" ht="12.75" hidden="1" customHeight="1"/>
    <row r="1027629" ht="12.75" hidden="1" customHeight="1"/>
    <row r="1027630" ht="12.75" hidden="1" customHeight="1"/>
    <row r="1027631" ht="12.75" hidden="1" customHeight="1"/>
    <row r="1027632" ht="12.75" hidden="1" customHeight="1"/>
    <row r="1027633" ht="12.75" hidden="1" customHeight="1"/>
    <row r="1027634" ht="12.75" hidden="1" customHeight="1"/>
    <row r="1027635" ht="12.75" hidden="1" customHeight="1"/>
    <row r="1027636" ht="12.75" hidden="1" customHeight="1"/>
    <row r="1027637" ht="12.75" hidden="1" customHeight="1"/>
    <row r="1027638" ht="12.75" hidden="1" customHeight="1"/>
    <row r="1027639" ht="12.75" hidden="1" customHeight="1"/>
    <row r="1027640" ht="12.75" hidden="1" customHeight="1"/>
    <row r="1027641" ht="12.75" hidden="1" customHeight="1"/>
    <row r="1027642" ht="12.75" hidden="1" customHeight="1"/>
    <row r="1027643" ht="12.75" hidden="1" customHeight="1"/>
    <row r="1027644" ht="12.75" hidden="1" customHeight="1"/>
    <row r="1027645" ht="12.75" hidden="1" customHeight="1"/>
    <row r="1027646" ht="12.75" hidden="1" customHeight="1"/>
    <row r="1027647" ht="12.75" hidden="1" customHeight="1"/>
    <row r="1027648" ht="12.75" hidden="1" customHeight="1"/>
    <row r="1027649" ht="12.75" hidden="1" customHeight="1"/>
    <row r="1027650" ht="12.75" hidden="1" customHeight="1"/>
    <row r="1027651" ht="12.75" hidden="1" customHeight="1"/>
    <row r="1027652" ht="12.75" hidden="1" customHeight="1"/>
    <row r="1027653" ht="12.75" hidden="1" customHeight="1"/>
    <row r="1027654" ht="12.75" hidden="1" customHeight="1"/>
    <row r="1027655" ht="12.75" hidden="1" customHeight="1"/>
    <row r="1027656" ht="12.75" hidden="1" customHeight="1"/>
    <row r="1027657" ht="12.75" hidden="1" customHeight="1"/>
    <row r="1027658" ht="12.75" hidden="1" customHeight="1"/>
    <row r="1027659" ht="12.75" hidden="1" customHeight="1"/>
    <row r="1027660" ht="12.75" hidden="1" customHeight="1"/>
    <row r="1027661" ht="12.75" hidden="1" customHeight="1"/>
    <row r="1027662" ht="12.75" hidden="1" customHeight="1"/>
    <row r="1027663" ht="12.75" hidden="1" customHeight="1"/>
    <row r="1027664" ht="12.75" hidden="1" customHeight="1"/>
    <row r="1027665" ht="12.75" hidden="1" customHeight="1"/>
    <row r="1027666" ht="12.75" hidden="1" customHeight="1"/>
    <row r="1027667" ht="12.75" hidden="1" customHeight="1"/>
    <row r="1027668" ht="12.75" hidden="1" customHeight="1"/>
    <row r="1027669" ht="12.75" hidden="1" customHeight="1"/>
    <row r="1027670" ht="12.75" hidden="1" customHeight="1"/>
    <row r="1027671" ht="12.75" hidden="1" customHeight="1"/>
    <row r="1027672" ht="12.75" hidden="1" customHeight="1"/>
    <row r="1027673" ht="12.75" hidden="1" customHeight="1"/>
    <row r="1027674" ht="12.75" hidden="1" customHeight="1"/>
    <row r="1027675" ht="12.75" hidden="1" customHeight="1"/>
    <row r="1027676" ht="12.75" hidden="1" customHeight="1"/>
    <row r="1027677" ht="12.75" hidden="1" customHeight="1"/>
    <row r="1027678" ht="12.75" hidden="1" customHeight="1"/>
    <row r="1027679" ht="12.75" hidden="1" customHeight="1"/>
    <row r="1027680" ht="12.75" hidden="1" customHeight="1"/>
    <row r="1027681" ht="12.75" hidden="1" customHeight="1"/>
    <row r="1027682" ht="12.75" hidden="1" customHeight="1"/>
    <row r="1027683" ht="12.75" hidden="1" customHeight="1"/>
    <row r="1027684" ht="12.75" hidden="1" customHeight="1"/>
    <row r="1027685" ht="12.75" hidden="1" customHeight="1"/>
    <row r="1027686" ht="12.75" hidden="1" customHeight="1"/>
    <row r="1027687" ht="12.75" hidden="1" customHeight="1"/>
    <row r="1027688" ht="12.75" hidden="1" customHeight="1"/>
    <row r="1027689" ht="12.75" hidden="1" customHeight="1"/>
    <row r="1027690" ht="12.75" hidden="1" customHeight="1"/>
    <row r="1027691" ht="12.75" hidden="1" customHeight="1"/>
    <row r="1027692" ht="12.75" hidden="1" customHeight="1"/>
    <row r="1027693" ht="12.75" hidden="1" customHeight="1"/>
    <row r="1027694" ht="12.75" hidden="1" customHeight="1"/>
    <row r="1027695" ht="12.75" hidden="1" customHeight="1"/>
    <row r="1027696" ht="12.75" hidden="1" customHeight="1"/>
    <row r="1027697" ht="12.75" hidden="1" customHeight="1"/>
    <row r="1027698" ht="12.75" hidden="1" customHeight="1"/>
    <row r="1027699" ht="12.75" hidden="1" customHeight="1"/>
    <row r="1027700" ht="12.75" hidden="1" customHeight="1"/>
    <row r="1027701" ht="12.75" hidden="1" customHeight="1"/>
    <row r="1027702" ht="12.75" hidden="1" customHeight="1"/>
    <row r="1027703" ht="12.75" hidden="1" customHeight="1"/>
    <row r="1027704" ht="12.75" hidden="1" customHeight="1"/>
    <row r="1027705" ht="12.75" hidden="1" customHeight="1"/>
    <row r="1027706" ht="12.75" hidden="1" customHeight="1"/>
    <row r="1027707" ht="12.75" hidden="1" customHeight="1"/>
    <row r="1027708" ht="12.75" hidden="1" customHeight="1"/>
    <row r="1027709" ht="12.75" hidden="1" customHeight="1"/>
    <row r="1027710" ht="12.75" hidden="1" customHeight="1"/>
    <row r="1027711" ht="12.75" hidden="1" customHeight="1"/>
    <row r="1027712" ht="12.75" hidden="1" customHeight="1"/>
    <row r="1027713" ht="12.75" hidden="1" customHeight="1"/>
    <row r="1027714" ht="12.75" hidden="1" customHeight="1"/>
    <row r="1027715" ht="12.75" hidden="1" customHeight="1"/>
    <row r="1027716" ht="12.75" hidden="1" customHeight="1"/>
    <row r="1027717" ht="12.75" hidden="1" customHeight="1"/>
    <row r="1027718" ht="12.75" hidden="1" customHeight="1"/>
    <row r="1027719" ht="12.75" hidden="1" customHeight="1"/>
    <row r="1027720" ht="12.75" hidden="1" customHeight="1"/>
    <row r="1027721" ht="12.75" hidden="1" customHeight="1"/>
    <row r="1027722" ht="12.75" hidden="1" customHeight="1"/>
    <row r="1027723" ht="12.75" hidden="1" customHeight="1"/>
    <row r="1027724" ht="12.75" hidden="1" customHeight="1"/>
    <row r="1027725" ht="12.75" hidden="1" customHeight="1"/>
    <row r="1027726" ht="12.75" hidden="1" customHeight="1"/>
    <row r="1027727" ht="12.75" hidden="1" customHeight="1"/>
    <row r="1027728" ht="12.75" hidden="1" customHeight="1"/>
    <row r="1027729" ht="12.75" hidden="1" customHeight="1"/>
    <row r="1027730" ht="12.75" hidden="1" customHeight="1"/>
    <row r="1027731" ht="12.75" hidden="1" customHeight="1"/>
    <row r="1027732" ht="12.75" hidden="1" customHeight="1"/>
    <row r="1027733" ht="12.75" hidden="1" customHeight="1"/>
    <row r="1027734" ht="12.75" hidden="1" customHeight="1"/>
    <row r="1027735" ht="12.75" hidden="1" customHeight="1"/>
    <row r="1027736" ht="12.75" hidden="1" customHeight="1"/>
    <row r="1027737" ht="12.75" hidden="1" customHeight="1"/>
    <row r="1027738" ht="12.75" hidden="1" customHeight="1"/>
    <row r="1027739" ht="12.75" hidden="1" customHeight="1"/>
    <row r="1027740" ht="12.75" hidden="1" customHeight="1"/>
    <row r="1027741" ht="12.75" hidden="1" customHeight="1"/>
    <row r="1027742" ht="12.75" hidden="1" customHeight="1"/>
    <row r="1027743" ht="12.75" hidden="1" customHeight="1"/>
    <row r="1027744" ht="12.75" hidden="1" customHeight="1"/>
    <row r="1027745" ht="12.75" hidden="1" customHeight="1"/>
    <row r="1027746" ht="12.75" hidden="1" customHeight="1"/>
    <row r="1027747" ht="12.75" hidden="1" customHeight="1"/>
    <row r="1027748" ht="12.75" hidden="1" customHeight="1"/>
    <row r="1027749" ht="12.75" hidden="1" customHeight="1"/>
    <row r="1027750" ht="12.75" hidden="1" customHeight="1"/>
    <row r="1027751" ht="12.75" hidden="1" customHeight="1"/>
    <row r="1027752" ht="12.75" hidden="1" customHeight="1"/>
    <row r="1027753" ht="12.75" hidden="1" customHeight="1"/>
    <row r="1027754" ht="12.75" hidden="1" customHeight="1"/>
    <row r="1027755" ht="12.75" hidden="1" customHeight="1"/>
    <row r="1027756" ht="12.75" hidden="1" customHeight="1"/>
    <row r="1027757" ht="12.75" hidden="1" customHeight="1"/>
    <row r="1027758" ht="12.75" hidden="1" customHeight="1"/>
    <row r="1027759" ht="12.75" hidden="1" customHeight="1"/>
    <row r="1027760" ht="12.75" hidden="1" customHeight="1"/>
    <row r="1027761" ht="12.75" hidden="1" customHeight="1"/>
    <row r="1027762" ht="12.75" hidden="1" customHeight="1"/>
    <row r="1027763" ht="12.75" hidden="1" customHeight="1"/>
    <row r="1027764" ht="12.75" hidden="1" customHeight="1"/>
    <row r="1027765" ht="12.75" hidden="1" customHeight="1"/>
    <row r="1027766" ht="12.75" hidden="1" customHeight="1"/>
    <row r="1027767" ht="12.75" hidden="1" customHeight="1"/>
    <row r="1027768" ht="12.75" hidden="1" customHeight="1"/>
    <row r="1027769" ht="12.75" hidden="1" customHeight="1"/>
    <row r="1027770" ht="12.75" hidden="1" customHeight="1"/>
    <row r="1027771" ht="12.75" hidden="1" customHeight="1"/>
    <row r="1027772" ht="12.75" hidden="1" customHeight="1"/>
    <row r="1027773" ht="12.75" hidden="1" customHeight="1"/>
    <row r="1027774" ht="12.75" hidden="1" customHeight="1"/>
    <row r="1027775" ht="12.75" hidden="1" customHeight="1"/>
    <row r="1027776" ht="12.75" hidden="1" customHeight="1"/>
    <row r="1027777" ht="12.75" hidden="1" customHeight="1"/>
    <row r="1027778" ht="12.75" hidden="1" customHeight="1"/>
    <row r="1027779" ht="12.75" hidden="1" customHeight="1"/>
    <row r="1027780" ht="12.75" hidden="1" customHeight="1"/>
    <row r="1027781" ht="12.75" hidden="1" customHeight="1"/>
    <row r="1027782" ht="12.75" hidden="1" customHeight="1"/>
    <row r="1027783" ht="12.75" hidden="1" customHeight="1"/>
    <row r="1027784" ht="12.75" hidden="1" customHeight="1"/>
    <row r="1027785" ht="12.75" hidden="1" customHeight="1"/>
    <row r="1027786" ht="12.75" hidden="1" customHeight="1"/>
    <row r="1027787" ht="12.75" hidden="1" customHeight="1"/>
    <row r="1027788" ht="12.75" hidden="1" customHeight="1"/>
    <row r="1027789" ht="12.75" hidden="1" customHeight="1"/>
    <row r="1027790" ht="12.75" hidden="1" customHeight="1"/>
    <row r="1027791" ht="12.75" hidden="1" customHeight="1"/>
    <row r="1027792" ht="12.75" hidden="1" customHeight="1"/>
    <row r="1027793" ht="12.75" hidden="1" customHeight="1"/>
    <row r="1027794" ht="12.75" hidden="1" customHeight="1"/>
    <row r="1027795" ht="12.75" hidden="1" customHeight="1"/>
    <row r="1027796" ht="12.75" hidden="1" customHeight="1"/>
    <row r="1027797" ht="12.75" hidden="1" customHeight="1"/>
    <row r="1027798" ht="12.75" hidden="1" customHeight="1"/>
    <row r="1027799" ht="12.75" hidden="1" customHeight="1"/>
    <row r="1027800" ht="12.75" hidden="1" customHeight="1"/>
    <row r="1027801" ht="12.75" hidden="1" customHeight="1"/>
    <row r="1027802" ht="12.75" hidden="1" customHeight="1"/>
    <row r="1027803" ht="12.75" hidden="1" customHeight="1"/>
    <row r="1027804" ht="12.75" hidden="1" customHeight="1"/>
    <row r="1027805" ht="12.75" hidden="1" customHeight="1"/>
    <row r="1027806" ht="12.75" hidden="1" customHeight="1"/>
    <row r="1027807" ht="12.75" hidden="1" customHeight="1"/>
    <row r="1027808" ht="12.75" hidden="1" customHeight="1"/>
    <row r="1027809" ht="12.75" hidden="1" customHeight="1"/>
    <row r="1027810" ht="12.75" hidden="1" customHeight="1"/>
    <row r="1027811" ht="12.75" hidden="1" customHeight="1"/>
    <row r="1027812" ht="12.75" hidden="1" customHeight="1"/>
    <row r="1027813" ht="12.75" hidden="1" customHeight="1"/>
    <row r="1027814" ht="12.75" hidden="1" customHeight="1"/>
    <row r="1027815" ht="12.75" hidden="1" customHeight="1"/>
    <row r="1027816" ht="12.75" hidden="1" customHeight="1"/>
    <row r="1027817" ht="12.75" hidden="1" customHeight="1"/>
    <row r="1027818" ht="12.75" hidden="1" customHeight="1"/>
    <row r="1027819" ht="12.75" hidden="1" customHeight="1"/>
    <row r="1027820" ht="12.75" hidden="1" customHeight="1"/>
    <row r="1027821" ht="12.75" hidden="1" customHeight="1"/>
    <row r="1027822" ht="12.75" hidden="1" customHeight="1"/>
    <row r="1027823" ht="12.75" hidden="1" customHeight="1"/>
    <row r="1027824" ht="12.75" hidden="1" customHeight="1"/>
    <row r="1027825" ht="12.75" hidden="1" customHeight="1"/>
    <row r="1027826" ht="12.75" hidden="1" customHeight="1"/>
    <row r="1027827" ht="12.75" hidden="1" customHeight="1"/>
    <row r="1027828" ht="12.75" hidden="1" customHeight="1"/>
    <row r="1027829" ht="12.75" hidden="1" customHeight="1"/>
    <row r="1027830" ht="12.75" hidden="1" customHeight="1"/>
    <row r="1027831" ht="12.75" hidden="1" customHeight="1"/>
    <row r="1027832" ht="12.75" hidden="1" customHeight="1"/>
    <row r="1027833" ht="12.75" hidden="1" customHeight="1"/>
    <row r="1027834" ht="12.75" hidden="1" customHeight="1"/>
    <row r="1027835" ht="12.75" hidden="1" customHeight="1"/>
    <row r="1027836" ht="12.75" hidden="1" customHeight="1"/>
    <row r="1027837" ht="12.75" hidden="1" customHeight="1"/>
    <row r="1027838" ht="12.75" hidden="1" customHeight="1"/>
    <row r="1027839" ht="12.75" hidden="1" customHeight="1"/>
    <row r="1027840" ht="12.75" hidden="1" customHeight="1"/>
    <row r="1027841" ht="12.75" hidden="1" customHeight="1"/>
    <row r="1027842" ht="12.75" hidden="1" customHeight="1"/>
    <row r="1027843" ht="12.75" hidden="1" customHeight="1"/>
    <row r="1027844" ht="12.75" hidden="1" customHeight="1"/>
    <row r="1027845" ht="12.75" hidden="1" customHeight="1"/>
    <row r="1027846" ht="12.75" hidden="1" customHeight="1"/>
    <row r="1027847" ht="12.75" hidden="1" customHeight="1"/>
    <row r="1027848" ht="12.75" hidden="1" customHeight="1"/>
    <row r="1027849" ht="12.75" hidden="1" customHeight="1"/>
    <row r="1027850" ht="12.75" hidden="1" customHeight="1"/>
    <row r="1027851" ht="12.75" hidden="1" customHeight="1"/>
    <row r="1027852" ht="12.75" hidden="1" customHeight="1"/>
    <row r="1027853" ht="12.75" hidden="1" customHeight="1"/>
    <row r="1027854" ht="12.75" hidden="1" customHeight="1"/>
    <row r="1027855" ht="12.75" hidden="1" customHeight="1"/>
    <row r="1027856" ht="12.75" hidden="1" customHeight="1"/>
    <row r="1027857" ht="12.75" hidden="1" customHeight="1"/>
    <row r="1027858" ht="12.75" hidden="1" customHeight="1"/>
    <row r="1027859" ht="12.75" hidden="1" customHeight="1"/>
    <row r="1027860" ht="12.75" hidden="1" customHeight="1"/>
    <row r="1027861" ht="12.75" hidden="1" customHeight="1"/>
    <row r="1027862" ht="12.75" hidden="1" customHeight="1"/>
    <row r="1027863" ht="12.75" hidden="1" customHeight="1"/>
    <row r="1027864" ht="12.75" hidden="1" customHeight="1"/>
    <row r="1027865" ht="12.75" hidden="1" customHeight="1"/>
    <row r="1027866" ht="12.75" hidden="1" customHeight="1"/>
    <row r="1027867" ht="12.75" hidden="1" customHeight="1"/>
    <row r="1027868" ht="12.75" hidden="1" customHeight="1"/>
    <row r="1027869" ht="12.75" hidden="1" customHeight="1"/>
    <row r="1027870" ht="12.75" hidden="1" customHeight="1"/>
    <row r="1027871" ht="12.75" hidden="1" customHeight="1"/>
    <row r="1027872" ht="12.75" hidden="1" customHeight="1"/>
    <row r="1027873" ht="12.75" hidden="1" customHeight="1"/>
    <row r="1027874" ht="12.75" hidden="1" customHeight="1"/>
    <row r="1027875" ht="12.75" hidden="1" customHeight="1"/>
    <row r="1027876" ht="12.75" hidden="1" customHeight="1"/>
    <row r="1027877" ht="12.75" hidden="1" customHeight="1"/>
    <row r="1027878" ht="12.75" hidden="1" customHeight="1"/>
    <row r="1027879" ht="12.75" hidden="1" customHeight="1"/>
    <row r="1027880" ht="12.75" hidden="1" customHeight="1"/>
    <row r="1027881" ht="12.75" hidden="1" customHeight="1"/>
    <row r="1027882" ht="12.75" hidden="1" customHeight="1"/>
    <row r="1027883" ht="12.75" hidden="1" customHeight="1"/>
    <row r="1027884" ht="12.75" hidden="1" customHeight="1"/>
    <row r="1027885" ht="12.75" hidden="1" customHeight="1"/>
    <row r="1027886" ht="12.75" hidden="1" customHeight="1"/>
    <row r="1027887" ht="12.75" hidden="1" customHeight="1"/>
    <row r="1027888" ht="12.75" hidden="1" customHeight="1"/>
    <row r="1027889" ht="12.75" hidden="1" customHeight="1"/>
    <row r="1027890" ht="12.75" hidden="1" customHeight="1"/>
    <row r="1027891" ht="12.75" hidden="1" customHeight="1"/>
    <row r="1027892" ht="12.75" hidden="1" customHeight="1"/>
    <row r="1027893" ht="12.75" hidden="1" customHeight="1"/>
    <row r="1027894" ht="12.75" hidden="1" customHeight="1"/>
    <row r="1027895" ht="12.75" hidden="1" customHeight="1"/>
    <row r="1027896" ht="12.75" hidden="1" customHeight="1"/>
    <row r="1027897" ht="12.75" hidden="1" customHeight="1"/>
    <row r="1027898" ht="12.75" hidden="1" customHeight="1"/>
    <row r="1027899" ht="12.75" hidden="1" customHeight="1"/>
    <row r="1027900" ht="12.75" hidden="1" customHeight="1"/>
    <row r="1027901" ht="12.75" hidden="1" customHeight="1"/>
    <row r="1027902" ht="12.75" hidden="1" customHeight="1"/>
    <row r="1027903" ht="12.75" hidden="1" customHeight="1"/>
    <row r="1027904" ht="12.75" hidden="1" customHeight="1"/>
    <row r="1027905" ht="12.75" hidden="1" customHeight="1"/>
    <row r="1027906" ht="12.75" hidden="1" customHeight="1"/>
    <row r="1027907" ht="12.75" hidden="1" customHeight="1"/>
    <row r="1027908" ht="12.75" hidden="1" customHeight="1"/>
    <row r="1027909" ht="12.75" hidden="1" customHeight="1"/>
    <row r="1027910" ht="12.75" hidden="1" customHeight="1"/>
    <row r="1027911" ht="12.75" hidden="1" customHeight="1"/>
    <row r="1027912" ht="12.75" hidden="1" customHeight="1"/>
    <row r="1027913" ht="12.75" hidden="1" customHeight="1"/>
    <row r="1027914" ht="12.75" hidden="1" customHeight="1"/>
    <row r="1027915" ht="12.75" hidden="1" customHeight="1"/>
    <row r="1027916" ht="12.75" hidden="1" customHeight="1"/>
    <row r="1027917" ht="12.75" hidden="1" customHeight="1"/>
    <row r="1027918" ht="12.75" hidden="1" customHeight="1"/>
    <row r="1027919" ht="12.75" hidden="1" customHeight="1"/>
    <row r="1027920" ht="12.75" hidden="1" customHeight="1"/>
    <row r="1027921" ht="12.75" hidden="1" customHeight="1"/>
    <row r="1027922" ht="12.75" hidden="1" customHeight="1"/>
    <row r="1027923" ht="12.75" hidden="1" customHeight="1"/>
    <row r="1027924" ht="12.75" hidden="1" customHeight="1"/>
    <row r="1027925" ht="12.75" hidden="1" customHeight="1"/>
    <row r="1027926" ht="12.75" hidden="1" customHeight="1"/>
    <row r="1027927" ht="12.75" hidden="1" customHeight="1"/>
    <row r="1027928" ht="12.75" hidden="1" customHeight="1"/>
    <row r="1027929" ht="12.75" hidden="1" customHeight="1"/>
    <row r="1027930" ht="12.75" hidden="1" customHeight="1"/>
    <row r="1027931" ht="12.75" hidden="1" customHeight="1"/>
    <row r="1027932" ht="12.75" hidden="1" customHeight="1"/>
    <row r="1027933" ht="12.75" hidden="1" customHeight="1"/>
    <row r="1027934" ht="12.75" hidden="1" customHeight="1"/>
    <row r="1027935" ht="12.75" hidden="1" customHeight="1"/>
    <row r="1027936" ht="12.75" hidden="1" customHeight="1"/>
    <row r="1027937" ht="12.75" hidden="1" customHeight="1"/>
    <row r="1027938" ht="12.75" hidden="1" customHeight="1"/>
    <row r="1027939" ht="12.75" hidden="1" customHeight="1"/>
    <row r="1027940" ht="12.75" hidden="1" customHeight="1"/>
    <row r="1027941" ht="12.75" hidden="1" customHeight="1"/>
    <row r="1027942" ht="12.75" hidden="1" customHeight="1"/>
    <row r="1027943" ht="12.75" hidden="1" customHeight="1"/>
    <row r="1027944" ht="12.75" hidden="1" customHeight="1"/>
    <row r="1027945" ht="12.75" hidden="1" customHeight="1"/>
    <row r="1027946" ht="12.75" hidden="1" customHeight="1"/>
    <row r="1027947" ht="12.75" hidden="1" customHeight="1"/>
    <row r="1027948" ht="12.75" hidden="1" customHeight="1"/>
    <row r="1027949" ht="12.75" hidden="1" customHeight="1"/>
    <row r="1027950" ht="12.75" hidden="1" customHeight="1"/>
    <row r="1027951" ht="12.75" hidden="1" customHeight="1"/>
    <row r="1027952" ht="12.75" hidden="1" customHeight="1"/>
    <row r="1027953" ht="12.75" hidden="1" customHeight="1"/>
    <row r="1027954" ht="12.75" hidden="1" customHeight="1"/>
    <row r="1027955" ht="12.75" hidden="1" customHeight="1"/>
    <row r="1027956" ht="12.75" hidden="1" customHeight="1"/>
    <row r="1027957" ht="12.75" hidden="1" customHeight="1"/>
    <row r="1027958" ht="12.75" hidden="1" customHeight="1"/>
    <row r="1027959" ht="12.75" hidden="1" customHeight="1"/>
    <row r="1027960" ht="12.75" hidden="1" customHeight="1"/>
    <row r="1027961" ht="12.75" hidden="1" customHeight="1"/>
    <row r="1027962" ht="12.75" hidden="1" customHeight="1"/>
    <row r="1027963" ht="12.75" hidden="1" customHeight="1"/>
    <row r="1027964" ht="12.75" hidden="1" customHeight="1"/>
    <row r="1027965" ht="12.75" hidden="1" customHeight="1"/>
    <row r="1027966" ht="12.75" hidden="1" customHeight="1"/>
    <row r="1027967" ht="12.75" hidden="1" customHeight="1"/>
    <row r="1027968" ht="12.75" hidden="1" customHeight="1"/>
    <row r="1027969" ht="12.75" hidden="1" customHeight="1"/>
    <row r="1027970" ht="12.75" hidden="1" customHeight="1"/>
    <row r="1027971" ht="12.75" hidden="1" customHeight="1"/>
    <row r="1027972" ht="12.75" hidden="1" customHeight="1"/>
    <row r="1027973" ht="12.75" hidden="1" customHeight="1"/>
    <row r="1027974" ht="12.75" hidden="1" customHeight="1"/>
    <row r="1027975" ht="12.75" hidden="1" customHeight="1"/>
    <row r="1027976" ht="12.75" hidden="1" customHeight="1"/>
    <row r="1027977" ht="12.75" hidden="1" customHeight="1"/>
    <row r="1027978" ht="12.75" hidden="1" customHeight="1"/>
    <row r="1027979" ht="12.75" hidden="1" customHeight="1"/>
    <row r="1027980" ht="12.75" hidden="1" customHeight="1"/>
    <row r="1027981" ht="12.75" hidden="1" customHeight="1"/>
    <row r="1027982" ht="12.75" hidden="1" customHeight="1"/>
    <row r="1027983" ht="12.75" hidden="1" customHeight="1"/>
    <row r="1027984" ht="12.75" hidden="1" customHeight="1"/>
    <row r="1027985" ht="12.75" hidden="1" customHeight="1"/>
    <row r="1027986" ht="12.75" hidden="1" customHeight="1"/>
    <row r="1027987" ht="12.75" hidden="1" customHeight="1"/>
    <row r="1027988" ht="12.75" hidden="1" customHeight="1"/>
    <row r="1027989" ht="12.75" hidden="1" customHeight="1"/>
    <row r="1027990" ht="12.75" hidden="1" customHeight="1"/>
    <row r="1027991" ht="12.75" hidden="1" customHeight="1"/>
    <row r="1027992" ht="12.75" hidden="1" customHeight="1"/>
    <row r="1027993" ht="12.75" hidden="1" customHeight="1"/>
    <row r="1027994" ht="12.75" hidden="1" customHeight="1"/>
    <row r="1027995" ht="12.75" hidden="1" customHeight="1"/>
    <row r="1027996" ht="12.75" hidden="1" customHeight="1"/>
    <row r="1027997" ht="12.75" hidden="1" customHeight="1"/>
    <row r="1027998" ht="12.75" hidden="1" customHeight="1"/>
    <row r="1027999" ht="12.75" hidden="1" customHeight="1"/>
    <row r="1028000" ht="12.75" hidden="1" customHeight="1"/>
    <row r="1028001" ht="12.75" hidden="1" customHeight="1"/>
    <row r="1028002" ht="12.75" hidden="1" customHeight="1"/>
    <row r="1028003" ht="12.75" hidden="1" customHeight="1"/>
    <row r="1028004" ht="12.75" hidden="1" customHeight="1"/>
    <row r="1028005" ht="12.75" hidden="1" customHeight="1"/>
    <row r="1028006" ht="12.75" hidden="1" customHeight="1"/>
    <row r="1028007" ht="12.75" hidden="1" customHeight="1"/>
    <row r="1028008" ht="12.75" hidden="1" customHeight="1"/>
    <row r="1028009" ht="12.75" hidden="1" customHeight="1"/>
    <row r="1028010" ht="12.75" hidden="1" customHeight="1"/>
    <row r="1028011" ht="12.75" hidden="1" customHeight="1"/>
    <row r="1028012" ht="12.75" hidden="1" customHeight="1"/>
    <row r="1028013" ht="12.75" hidden="1" customHeight="1"/>
    <row r="1028014" ht="12.75" hidden="1" customHeight="1"/>
    <row r="1028015" ht="12.75" hidden="1" customHeight="1"/>
    <row r="1028016" ht="12.75" hidden="1" customHeight="1"/>
    <row r="1028017" ht="12.75" hidden="1" customHeight="1"/>
    <row r="1028018" ht="12.75" hidden="1" customHeight="1"/>
    <row r="1028019" ht="12.75" hidden="1" customHeight="1"/>
    <row r="1028020" ht="12.75" hidden="1" customHeight="1"/>
    <row r="1028021" ht="12.75" hidden="1" customHeight="1"/>
    <row r="1028022" ht="12.75" hidden="1" customHeight="1"/>
    <row r="1028023" ht="12.75" hidden="1" customHeight="1"/>
    <row r="1028024" ht="12.75" hidden="1" customHeight="1"/>
    <row r="1028025" ht="12.75" hidden="1" customHeight="1"/>
    <row r="1028026" ht="12.75" hidden="1" customHeight="1"/>
    <row r="1028027" ht="12.75" hidden="1" customHeight="1"/>
    <row r="1028028" ht="12.75" hidden="1" customHeight="1"/>
    <row r="1028029" ht="12.75" hidden="1" customHeight="1"/>
    <row r="1028030" ht="12.75" hidden="1" customHeight="1"/>
    <row r="1028031" ht="12.75" hidden="1" customHeight="1"/>
    <row r="1028032" ht="12.75" hidden="1" customHeight="1"/>
    <row r="1028033" ht="12.75" hidden="1" customHeight="1"/>
    <row r="1028034" ht="12.75" hidden="1" customHeight="1"/>
    <row r="1028035" ht="12.75" hidden="1" customHeight="1"/>
    <row r="1028036" ht="12.75" hidden="1" customHeight="1"/>
    <row r="1028037" ht="12.75" hidden="1" customHeight="1"/>
    <row r="1028038" ht="12.75" hidden="1" customHeight="1"/>
    <row r="1028039" ht="12.75" hidden="1" customHeight="1"/>
    <row r="1028040" ht="12.75" hidden="1" customHeight="1"/>
    <row r="1028041" ht="12.75" hidden="1" customHeight="1"/>
    <row r="1028042" ht="12.75" hidden="1" customHeight="1"/>
    <row r="1028043" ht="12.75" hidden="1" customHeight="1"/>
    <row r="1028044" ht="12.75" hidden="1" customHeight="1"/>
    <row r="1028045" ht="12.75" hidden="1" customHeight="1"/>
    <row r="1028046" ht="12.75" hidden="1" customHeight="1"/>
    <row r="1028047" ht="12.75" hidden="1" customHeight="1"/>
    <row r="1028048" ht="12.75" hidden="1" customHeight="1"/>
    <row r="1028049" ht="12.75" hidden="1" customHeight="1"/>
    <row r="1028050" ht="12.75" hidden="1" customHeight="1"/>
    <row r="1028051" ht="12.75" hidden="1" customHeight="1"/>
    <row r="1028052" ht="12.75" hidden="1" customHeight="1"/>
    <row r="1028053" ht="12.75" hidden="1" customHeight="1"/>
    <row r="1028054" ht="12.75" hidden="1" customHeight="1"/>
    <row r="1028055" ht="12.75" hidden="1" customHeight="1"/>
    <row r="1028056" ht="12.75" hidden="1" customHeight="1"/>
    <row r="1028057" ht="12.75" hidden="1" customHeight="1"/>
    <row r="1028058" ht="12.75" hidden="1" customHeight="1"/>
    <row r="1028059" ht="12.75" hidden="1" customHeight="1"/>
    <row r="1028060" ht="12.75" hidden="1" customHeight="1"/>
    <row r="1028061" ht="12.75" hidden="1" customHeight="1"/>
    <row r="1028062" ht="12.75" hidden="1" customHeight="1"/>
    <row r="1028063" ht="12.75" hidden="1" customHeight="1"/>
    <row r="1028064" ht="12.75" hidden="1" customHeight="1"/>
    <row r="1028065" ht="12.75" hidden="1" customHeight="1"/>
    <row r="1028066" ht="12.75" hidden="1" customHeight="1"/>
    <row r="1028067" ht="12.75" hidden="1" customHeight="1"/>
    <row r="1028068" ht="12.75" hidden="1" customHeight="1"/>
    <row r="1028069" ht="12.75" hidden="1" customHeight="1"/>
    <row r="1028070" ht="12.75" hidden="1" customHeight="1"/>
    <row r="1028071" ht="12.75" hidden="1" customHeight="1"/>
    <row r="1028072" ht="12.75" hidden="1" customHeight="1"/>
    <row r="1028073" ht="12.75" hidden="1" customHeight="1"/>
    <row r="1028074" ht="12.75" hidden="1" customHeight="1"/>
    <row r="1028075" ht="12.75" hidden="1" customHeight="1"/>
    <row r="1028076" ht="12.75" hidden="1" customHeight="1"/>
    <row r="1028077" ht="12.75" hidden="1" customHeight="1"/>
    <row r="1028078" ht="12.75" hidden="1" customHeight="1"/>
    <row r="1028079" ht="12.75" hidden="1" customHeight="1"/>
    <row r="1028080" ht="12.75" hidden="1" customHeight="1"/>
    <row r="1028081" ht="12.75" hidden="1" customHeight="1"/>
    <row r="1028082" ht="12.75" hidden="1" customHeight="1"/>
    <row r="1028083" ht="12.75" hidden="1" customHeight="1"/>
    <row r="1028084" ht="12.75" hidden="1" customHeight="1"/>
    <row r="1028085" ht="12.75" hidden="1" customHeight="1"/>
    <row r="1028086" ht="12.75" hidden="1" customHeight="1"/>
    <row r="1028087" ht="12.75" hidden="1" customHeight="1"/>
    <row r="1028088" ht="12.75" hidden="1" customHeight="1"/>
    <row r="1028089" ht="12.75" hidden="1" customHeight="1"/>
    <row r="1028090" ht="12.75" hidden="1" customHeight="1"/>
    <row r="1028091" ht="12.75" hidden="1" customHeight="1"/>
    <row r="1028092" ht="12.75" hidden="1" customHeight="1"/>
    <row r="1028093" ht="12.75" hidden="1" customHeight="1"/>
    <row r="1028094" ht="12.75" hidden="1" customHeight="1"/>
    <row r="1028095" ht="12.75" hidden="1" customHeight="1"/>
    <row r="1028096" ht="12.75" hidden="1" customHeight="1"/>
    <row r="1028097" ht="12.75" hidden="1" customHeight="1"/>
    <row r="1028098" ht="12.75" hidden="1" customHeight="1"/>
    <row r="1028099" ht="12.75" hidden="1" customHeight="1"/>
    <row r="1028100" ht="12.75" hidden="1" customHeight="1"/>
    <row r="1028101" ht="12.75" hidden="1" customHeight="1"/>
    <row r="1028102" ht="12.75" hidden="1" customHeight="1"/>
    <row r="1028103" ht="12.75" hidden="1" customHeight="1"/>
    <row r="1028104" ht="12.75" hidden="1" customHeight="1"/>
    <row r="1028105" ht="12.75" hidden="1" customHeight="1"/>
    <row r="1028106" ht="12.75" hidden="1" customHeight="1"/>
    <row r="1028107" ht="12.75" hidden="1" customHeight="1"/>
    <row r="1028108" ht="12.75" hidden="1" customHeight="1"/>
    <row r="1028109" ht="12.75" hidden="1" customHeight="1"/>
    <row r="1028110" ht="12.75" hidden="1" customHeight="1"/>
    <row r="1028111" ht="12.75" hidden="1" customHeight="1"/>
    <row r="1028112" ht="12.75" hidden="1" customHeight="1"/>
    <row r="1028113" ht="12.75" hidden="1" customHeight="1"/>
    <row r="1028114" ht="12.75" hidden="1" customHeight="1"/>
    <row r="1028115" ht="12.75" hidden="1" customHeight="1"/>
    <row r="1028116" ht="12.75" hidden="1" customHeight="1"/>
    <row r="1028117" ht="12.75" hidden="1" customHeight="1"/>
    <row r="1028118" ht="12.75" hidden="1" customHeight="1"/>
    <row r="1028119" ht="12.75" hidden="1" customHeight="1"/>
    <row r="1028120" ht="12.75" hidden="1" customHeight="1"/>
    <row r="1028121" ht="12.75" hidden="1" customHeight="1"/>
    <row r="1028122" ht="12.75" hidden="1" customHeight="1"/>
    <row r="1028123" ht="12.75" hidden="1" customHeight="1"/>
    <row r="1028124" ht="12.75" hidden="1" customHeight="1"/>
    <row r="1028125" ht="12.75" hidden="1" customHeight="1"/>
    <row r="1028126" ht="12.75" hidden="1" customHeight="1"/>
    <row r="1028127" ht="12.75" hidden="1" customHeight="1"/>
    <row r="1028128" ht="12.75" hidden="1" customHeight="1"/>
    <row r="1028129" ht="12.75" hidden="1" customHeight="1"/>
    <row r="1028130" ht="12.75" hidden="1" customHeight="1"/>
    <row r="1028131" ht="12.75" hidden="1" customHeight="1"/>
    <row r="1028132" ht="12.75" hidden="1" customHeight="1"/>
    <row r="1028133" ht="12.75" hidden="1" customHeight="1"/>
    <row r="1028134" ht="12.75" hidden="1" customHeight="1"/>
    <row r="1028135" ht="12.75" hidden="1" customHeight="1"/>
    <row r="1028136" ht="12.75" hidden="1" customHeight="1"/>
    <row r="1028137" ht="12.75" hidden="1" customHeight="1"/>
    <row r="1028138" ht="12.75" hidden="1" customHeight="1"/>
    <row r="1028139" ht="12.75" hidden="1" customHeight="1"/>
    <row r="1028140" ht="12.75" hidden="1" customHeight="1"/>
    <row r="1028141" ht="12.75" hidden="1" customHeight="1"/>
    <row r="1028142" ht="12.75" hidden="1" customHeight="1"/>
    <row r="1028143" ht="12.75" hidden="1" customHeight="1"/>
    <row r="1028144" ht="12.75" hidden="1" customHeight="1"/>
    <row r="1028145" ht="12.75" hidden="1" customHeight="1"/>
    <row r="1028146" ht="12.75" hidden="1" customHeight="1"/>
    <row r="1028147" ht="12.75" hidden="1" customHeight="1"/>
    <row r="1028148" ht="12.75" hidden="1" customHeight="1"/>
    <row r="1028149" ht="12.75" hidden="1" customHeight="1"/>
    <row r="1028150" ht="12.75" hidden="1" customHeight="1"/>
    <row r="1028151" ht="12.75" hidden="1" customHeight="1"/>
    <row r="1028152" ht="12.75" hidden="1" customHeight="1"/>
    <row r="1028153" ht="12.75" hidden="1" customHeight="1"/>
    <row r="1028154" ht="12.75" hidden="1" customHeight="1"/>
    <row r="1028155" ht="12.75" hidden="1" customHeight="1"/>
    <row r="1028156" ht="12.75" hidden="1" customHeight="1"/>
    <row r="1028157" ht="12.75" hidden="1" customHeight="1"/>
    <row r="1028158" ht="12.75" hidden="1" customHeight="1"/>
    <row r="1028159" ht="12.75" hidden="1" customHeight="1"/>
    <row r="1028160" ht="12.75" hidden="1" customHeight="1"/>
    <row r="1028161" ht="12.75" hidden="1" customHeight="1"/>
    <row r="1028162" ht="12.75" hidden="1" customHeight="1"/>
    <row r="1028163" ht="12.75" hidden="1" customHeight="1"/>
    <row r="1028164" ht="12.75" hidden="1" customHeight="1"/>
    <row r="1028165" ht="12.75" hidden="1" customHeight="1"/>
    <row r="1028166" ht="12.75" hidden="1" customHeight="1"/>
    <row r="1028167" ht="12.75" hidden="1" customHeight="1"/>
    <row r="1028168" ht="12.75" hidden="1" customHeight="1"/>
    <row r="1028169" ht="12.75" hidden="1" customHeight="1"/>
    <row r="1028170" ht="12.75" hidden="1" customHeight="1"/>
    <row r="1028171" ht="12.75" hidden="1" customHeight="1"/>
    <row r="1028172" ht="12.75" hidden="1" customHeight="1"/>
    <row r="1028173" ht="12.75" hidden="1" customHeight="1"/>
    <row r="1028174" ht="12.75" hidden="1" customHeight="1"/>
    <row r="1028175" ht="12.75" hidden="1" customHeight="1"/>
    <row r="1028176" ht="12.75" hidden="1" customHeight="1"/>
    <row r="1028177" ht="12.75" hidden="1" customHeight="1"/>
    <row r="1028178" ht="12.75" hidden="1" customHeight="1"/>
    <row r="1028179" ht="12.75" hidden="1" customHeight="1"/>
    <row r="1028180" ht="12.75" hidden="1" customHeight="1"/>
    <row r="1028181" ht="12.75" hidden="1" customHeight="1"/>
    <row r="1028182" ht="12.75" hidden="1" customHeight="1"/>
    <row r="1028183" ht="12.75" hidden="1" customHeight="1"/>
    <row r="1028184" ht="12.75" hidden="1" customHeight="1"/>
    <row r="1028185" ht="12.75" hidden="1" customHeight="1"/>
    <row r="1028186" ht="12.75" hidden="1" customHeight="1"/>
    <row r="1028187" ht="12.75" hidden="1" customHeight="1"/>
    <row r="1028188" ht="12.75" hidden="1" customHeight="1"/>
    <row r="1028189" ht="12.75" hidden="1" customHeight="1"/>
    <row r="1028190" ht="12.75" hidden="1" customHeight="1"/>
    <row r="1028191" ht="12.75" hidden="1" customHeight="1"/>
    <row r="1028192" ht="12.75" hidden="1" customHeight="1"/>
    <row r="1028193" ht="12.75" hidden="1" customHeight="1"/>
    <row r="1028194" ht="12.75" hidden="1" customHeight="1"/>
    <row r="1028195" ht="12.75" hidden="1" customHeight="1"/>
    <row r="1028196" ht="12.75" hidden="1" customHeight="1"/>
    <row r="1028197" ht="12.75" hidden="1" customHeight="1"/>
    <row r="1028198" ht="12.75" hidden="1" customHeight="1"/>
    <row r="1028199" ht="12.75" hidden="1" customHeight="1"/>
    <row r="1028200" ht="12.75" hidden="1" customHeight="1"/>
    <row r="1028201" ht="12.75" hidden="1" customHeight="1"/>
    <row r="1028202" ht="12.75" hidden="1" customHeight="1"/>
    <row r="1028203" ht="12.75" hidden="1" customHeight="1"/>
    <row r="1028204" ht="12.75" hidden="1" customHeight="1"/>
    <row r="1028205" ht="12.75" hidden="1" customHeight="1"/>
    <row r="1028206" ht="12.75" hidden="1" customHeight="1"/>
    <row r="1028207" ht="12.75" hidden="1" customHeight="1"/>
    <row r="1028208" ht="12.75" hidden="1" customHeight="1"/>
    <row r="1028209" ht="12.75" hidden="1" customHeight="1"/>
    <row r="1028210" ht="12.75" hidden="1" customHeight="1"/>
    <row r="1028211" ht="12.75" hidden="1" customHeight="1"/>
    <row r="1028212" ht="12.75" hidden="1" customHeight="1"/>
    <row r="1028213" ht="12.75" hidden="1" customHeight="1"/>
    <row r="1028214" ht="12.75" hidden="1" customHeight="1"/>
    <row r="1028215" ht="12.75" hidden="1" customHeight="1"/>
    <row r="1028216" ht="12.75" hidden="1" customHeight="1"/>
    <row r="1028217" ht="12.75" hidden="1" customHeight="1"/>
    <row r="1028218" ht="12.75" hidden="1" customHeight="1"/>
    <row r="1028219" ht="12.75" hidden="1" customHeight="1"/>
    <row r="1028220" ht="12.75" hidden="1" customHeight="1"/>
    <row r="1028221" ht="12.75" hidden="1" customHeight="1"/>
    <row r="1028222" ht="12.75" hidden="1" customHeight="1"/>
    <row r="1028223" ht="12.75" hidden="1" customHeight="1"/>
    <row r="1028224" ht="12.75" hidden="1" customHeight="1"/>
    <row r="1028225" ht="12.75" hidden="1" customHeight="1"/>
    <row r="1028226" ht="12.75" hidden="1" customHeight="1"/>
    <row r="1028227" ht="12.75" hidden="1" customHeight="1"/>
    <row r="1028228" ht="12.75" hidden="1" customHeight="1"/>
    <row r="1028229" ht="12.75" hidden="1" customHeight="1"/>
    <row r="1028230" ht="12.75" hidden="1" customHeight="1"/>
    <row r="1028231" ht="12.75" hidden="1" customHeight="1"/>
    <row r="1028232" ht="12.75" hidden="1" customHeight="1"/>
    <row r="1028233" ht="12.75" hidden="1" customHeight="1"/>
    <row r="1028234" ht="12.75" hidden="1" customHeight="1"/>
    <row r="1028235" ht="12.75" hidden="1" customHeight="1"/>
    <row r="1028236" ht="12.75" hidden="1" customHeight="1"/>
    <row r="1028237" ht="12.75" hidden="1" customHeight="1"/>
    <row r="1028238" ht="12.75" hidden="1" customHeight="1"/>
    <row r="1028239" ht="12.75" hidden="1" customHeight="1"/>
    <row r="1028240" ht="12.75" hidden="1" customHeight="1"/>
    <row r="1028241" ht="12.75" hidden="1" customHeight="1"/>
    <row r="1028242" ht="12.75" hidden="1" customHeight="1"/>
    <row r="1028243" ht="12.75" hidden="1" customHeight="1"/>
    <row r="1028244" ht="12.75" hidden="1" customHeight="1"/>
    <row r="1028245" ht="12.75" hidden="1" customHeight="1"/>
    <row r="1028246" ht="12.75" hidden="1" customHeight="1"/>
    <row r="1028247" ht="12.75" hidden="1" customHeight="1"/>
    <row r="1028248" ht="12.75" hidden="1" customHeight="1"/>
    <row r="1028249" ht="12.75" hidden="1" customHeight="1"/>
    <row r="1028250" ht="12.75" hidden="1" customHeight="1"/>
    <row r="1028251" ht="12.75" hidden="1" customHeight="1"/>
    <row r="1028252" ht="12.75" hidden="1" customHeight="1"/>
    <row r="1028253" ht="12.75" hidden="1" customHeight="1"/>
    <row r="1028254" ht="12.75" hidden="1" customHeight="1"/>
    <row r="1028255" ht="12.75" hidden="1" customHeight="1"/>
    <row r="1028256" ht="12.75" hidden="1" customHeight="1"/>
    <row r="1028257" ht="12.75" hidden="1" customHeight="1"/>
    <row r="1028258" ht="12.75" hidden="1" customHeight="1"/>
    <row r="1028259" ht="12.75" hidden="1" customHeight="1"/>
    <row r="1028260" ht="12.75" hidden="1" customHeight="1"/>
    <row r="1028261" ht="12.75" hidden="1" customHeight="1"/>
    <row r="1028262" ht="12.75" hidden="1" customHeight="1"/>
    <row r="1028263" ht="12.75" hidden="1" customHeight="1"/>
    <row r="1028264" ht="12.75" hidden="1" customHeight="1"/>
    <row r="1028265" ht="12.75" hidden="1" customHeight="1"/>
    <row r="1028266" ht="12.75" hidden="1" customHeight="1"/>
    <row r="1028267" ht="12.75" hidden="1" customHeight="1"/>
    <row r="1028268" ht="12.75" hidden="1" customHeight="1"/>
    <row r="1028269" ht="12.75" hidden="1" customHeight="1"/>
    <row r="1028270" ht="12.75" hidden="1" customHeight="1"/>
    <row r="1028271" ht="12.75" hidden="1" customHeight="1"/>
    <row r="1028272" ht="12.75" hidden="1" customHeight="1"/>
    <row r="1028273" ht="12.75" hidden="1" customHeight="1"/>
    <row r="1028274" ht="12.75" hidden="1" customHeight="1"/>
    <row r="1028275" ht="12.75" hidden="1" customHeight="1"/>
    <row r="1028276" ht="12.75" hidden="1" customHeight="1"/>
    <row r="1028277" ht="12.75" hidden="1" customHeight="1"/>
    <row r="1028278" ht="12.75" hidden="1" customHeight="1"/>
    <row r="1028279" ht="12.75" hidden="1" customHeight="1"/>
    <row r="1028280" ht="12.75" hidden="1" customHeight="1"/>
    <row r="1028281" ht="12.75" hidden="1" customHeight="1"/>
    <row r="1028282" ht="12.75" hidden="1" customHeight="1"/>
    <row r="1028283" ht="12.75" hidden="1" customHeight="1"/>
    <row r="1028284" ht="12.75" hidden="1" customHeight="1"/>
    <row r="1028285" ht="12.75" hidden="1" customHeight="1"/>
    <row r="1028286" ht="12.75" hidden="1" customHeight="1"/>
    <row r="1028287" ht="12.75" hidden="1" customHeight="1"/>
    <row r="1028288" ht="12.75" hidden="1" customHeight="1"/>
    <row r="1028289" ht="12.75" hidden="1" customHeight="1"/>
    <row r="1028290" ht="12.75" hidden="1" customHeight="1"/>
    <row r="1028291" ht="12.75" hidden="1" customHeight="1"/>
    <row r="1028292" ht="12.75" hidden="1" customHeight="1"/>
    <row r="1028293" ht="12.75" hidden="1" customHeight="1"/>
    <row r="1028294" ht="12.75" hidden="1" customHeight="1"/>
    <row r="1028295" ht="12.75" hidden="1" customHeight="1"/>
    <row r="1028296" ht="12.75" hidden="1" customHeight="1"/>
    <row r="1028297" ht="12.75" hidden="1" customHeight="1"/>
    <row r="1028298" ht="12.75" hidden="1" customHeight="1"/>
    <row r="1028299" ht="12.75" hidden="1" customHeight="1"/>
    <row r="1028300" ht="12.75" hidden="1" customHeight="1"/>
    <row r="1028301" ht="12.75" hidden="1" customHeight="1"/>
    <row r="1028302" ht="12.75" hidden="1" customHeight="1"/>
    <row r="1028303" ht="12.75" hidden="1" customHeight="1"/>
    <row r="1028304" ht="12.75" hidden="1" customHeight="1"/>
    <row r="1028305" ht="12.75" hidden="1" customHeight="1"/>
    <row r="1028306" ht="12.75" hidden="1" customHeight="1"/>
    <row r="1028307" ht="12.75" hidden="1" customHeight="1"/>
    <row r="1028308" ht="12.75" hidden="1" customHeight="1"/>
    <row r="1028309" ht="12.75" hidden="1" customHeight="1"/>
    <row r="1028310" ht="12.75" hidden="1" customHeight="1"/>
    <row r="1028311" ht="12.75" hidden="1" customHeight="1"/>
    <row r="1028312" ht="12.75" hidden="1" customHeight="1"/>
    <row r="1028313" ht="12.75" hidden="1" customHeight="1"/>
    <row r="1028314" ht="12.75" hidden="1" customHeight="1"/>
    <row r="1028315" ht="12.75" hidden="1" customHeight="1"/>
    <row r="1028316" ht="12.75" hidden="1" customHeight="1"/>
    <row r="1028317" ht="12.75" hidden="1" customHeight="1"/>
    <row r="1028318" ht="12.75" hidden="1" customHeight="1"/>
    <row r="1028319" ht="12.75" hidden="1" customHeight="1"/>
    <row r="1028320" ht="12.75" hidden="1" customHeight="1"/>
    <row r="1028321" ht="12.75" hidden="1" customHeight="1"/>
    <row r="1028322" ht="12.75" hidden="1" customHeight="1"/>
    <row r="1028323" ht="12.75" hidden="1" customHeight="1"/>
    <row r="1028324" ht="12.75" hidden="1" customHeight="1"/>
    <row r="1028325" ht="12.75" hidden="1" customHeight="1"/>
    <row r="1028326" ht="12.75" hidden="1" customHeight="1"/>
    <row r="1028327" ht="12.75" hidden="1" customHeight="1"/>
    <row r="1028328" ht="12.75" hidden="1" customHeight="1"/>
    <row r="1028329" ht="12.75" hidden="1" customHeight="1"/>
    <row r="1028330" ht="12.75" hidden="1" customHeight="1"/>
    <row r="1028331" ht="12.75" hidden="1" customHeight="1"/>
    <row r="1028332" ht="12.75" hidden="1" customHeight="1"/>
    <row r="1028333" ht="12.75" hidden="1" customHeight="1"/>
    <row r="1028334" ht="12.75" hidden="1" customHeight="1"/>
    <row r="1028335" ht="12.75" hidden="1" customHeight="1"/>
    <row r="1028336" ht="12.75" hidden="1" customHeight="1"/>
    <row r="1028337" ht="12.75" hidden="1" customHeight="1"/>
    <row r="1028338" ht="12.75" hidden="1" customHeight="1"/>
    <row r="1028339" ht="12.75" hidden="1" customHeight="1"/>
    <row r="1028340" ht="12.75" hidden="1" customHeight="1"/>
    <row r="1028341" ht="12.75" hidden="1" customHeight="1"/>
    <row r="1028342" ht="12.75" hidden="1" customHeight="1"/>
    <row r="1028343" ht="12.75" hidden="1" customHeight="1"/>
    <row r="1028344" ht="12.75" hidden="1" customHeight="1"/>
    <row r="1028345" ht="12.75" hidden="1" customHeight="1"/>
    <row r="1028346" ht="12.75" hidden="1" customHeight="1"/>
    <row r="1028347" ht="12.75" hidden="1" customHeight="1"/>
    <row r="1028348" ht="12.75" hidden="1" customHeight="1"/>
    <row r="1028349" ht="12.75" hidden="1" customHeight="1"/>
    <row r="1028350" ht="12.75" hidden="1" customHeight="1"/>
    <row r="1028351" ht="12.75" hidden="1" customHeight="1"/>
    <row r="1028352" ht="12.75" hidden="1" customHeight="1"/>
    <row r="1028353" ht="12.75" hidden="1" customHeight="1"/>
    <row r="1028354" ht="12.75" hidden="1" customHeight="1"/>
    <row r="1028355" ht="12.75" hidden="1" customHeight="1"/>
    <row r="1028356" ht="12.75" hidden="1" customHeight="1"/>
    <row r="1028357" ht="12.75" hidden="1" customHeight="1"/>
    <row r="1028358" ht="12.75" hidden="1" customHeight="1"/>
    <row r="1028359" ht="12.75" hidden="1" customHeight="1"/>
    <row r="1028360" ht="12.75" hidden="1" customHeight="1"/>
    <row r="1028361" ht="12.75" hidden="1" customHeight="1"/>
    <row r="1028362" ht="12.75" hidden="1" customHeight="1"/>
    <row r="1028363" ht="12.75" hidden="1" customHeight="1"/>
    <row r="1028364" ht="12.75" hidden="1" customHeight="1"/>
    <row r="1028365" ht="12.75" hidden="1" customHeight="1"/>
    <row r="1028366" ht="12.75" hidden="1" customHeight="1"/>
    <row r="1028367" ht="12.75" hidden="1" customHeight="1"/>
    <row r="1028368" ht="12.75" hidden="1" customHeight="1"/>
    <row r="1028369" ht="12.75" hidden="1" customHeight="1"/>
    <row r="1028370" ht="12.75" hidden="1" customHeight="1"/>
    <row r="1028371" ht="12.75" hidden="1" customHeight="1"/>
    <row r="1028372" ht="12.75" hidden="1" customHeight="1"/>
    <row r="1028373" ht="12.75" hidden="1" customHeight="1"/>
    <row r="1028374" ht="12.75" hidden="1" customHeight="1"/>
    <row r="1028375" ht="12.75" hidden="1" customHeight="1"/>
    <row r="1028376" ht="12.75" hidden="1" customHeight="1"/>
    <row r="1028377" ht="12.75" hidden="1" customHeight="1"/>
    <row r="1028378" ht="12.75" hidden="1" customHeight="1"/>
    <row r="1028379" ht="12.75" hidden="1" customHeight="1"/>
    <row r="1028380" ht="12.75" hidden="1" customHeight="1"/>
    <row r="1028381" ht="12.75" hidden="1" customHeight="1"/>
    <row r="1028382" ht="12.75" hidden="1" customHeight="1"/>
    <row r="1028383" ht="12.75" hidden="1" customHeight="1"/>
    <row r="1028384" ht="12.75" hidden="1" customHeight="1"/>
    <row r="1028385" ht="12.75" hidden="1" customHeight="1"/>
    <row r="1028386" ht="12.75" hidden="1" customHeight="1"/>
    <row r="1028387" ht="12.75" hidden="1" customHeight="1"/>
    <row r="1028388" ht="12.75" hidden="1" customHeight="1"/>
    <row r="1028389" ht="12.75" hidden="1" customHeight="1"/>
    <row r="1028390" ht="12.75" hidden="1" customHeight="1"/>
    <row r="1028391" ht="12.75" hidden="1" customHeight="1"/>
    <row r="1028392" ht="12.75" hidden="1" customHeight="1"/>
    <row r="1028393" ht="12.75" hidden="1" customHeight="1"/>
    <row r="1028394" ht="12.75" hidden="1" customHeight="1"/>
    <row r="1028395" ht="12.75" hidden="1" customHeight="1"/>
    <row r="1028396" ht="12.75" hidden="1" customHeight="1"/>
    <row r="1028397" ht="12.75" hidden="1" customHeight="1"/>
    <row r="1028398" ht="12.75" hidden="1" customHeight="1"/>
    <row r="1028399" ht="12.75" hidden="1" customHeight="1"/>
    <row r="1028400" ht="12.75" hidden="1" customHeight="1"/>
    <row r="1028401" ht="12.75" hidden="1" customHeight="1"/>
    <row r="1028402" ht="12.75" hidden="1" customHeight="1"/>
    <row r="1028403" ht="12.75" hidden="1" customHeight="1"/>
    <row r="1028404" ht="12.75" hidden="1" customHeight="1"/>
    <row r="1028405" ht="12.75" hidden="1" customHeight="1"/>
    <row r="1028406" ht="12.75" hidden="1" customHeight="1"/>
    <row r="1028407" ht="12.75" hidden="1" customHeight="1"/>
    <row r="1028408" ht="12.75" hidden="1" customHeight="1"/>
    <row r="1028409" ht="12.75" hidden="1" customHeight="1"/>
    <row r="1028410" ht="12.75" hidden="1" customHeight="1"/>
    <row r="1028411" ht="12.75" hidden="1" customHeight="1"/>
    <row r="1028412" ht="12.75" hidden="1" customHeight="1"/>
    <row r="1028413" ht="12.75" hidden="1" customHeight="1"/>
    <row r="1028414" ht="12.75" hidden="1" customHeight="1"/>
    <row r="1028415" ht="12.75" hidden="1" customHeight="1"/>
    <row r="1028416" ht="12.75" hidden="1" customHeight="1"/>
    <row r="1028417" ht="12.75" hidden="1" customHeight="1"/>
    <row r="1028418" ht="12.75" hidden="1" customHeight="1"/>
    <row r="1028419" ht="12.75" hidden="1" customHeight="1"/>
    <row r="1028420" ht="12.75" hidden="1" customHeight="1"/>
    <row r="1028421" ht="12.75" hidden="1" customHeight="1"/>
    <row r="1028422" ht="12.75" hidden="1" customHeight="1"/>
    <row r="1028423" ht="12.75" hidden="1" customHeight="1"/>
    <row r="1028424" ht="12.75" hidden="1" customHeight="1"/>
    <row r="1028425" ht="12.75" hidden="1" customHeight="1"/>
    <row r="1028426" ht="12.75" hidden="1" customHeight="1"/>
    <row r="1028427" ht="12.75" hidden="1" customHeight="1"/>
    <row r="1028428" ht="12.75" hidden="1" customHeight="1"/>
    <row r="1028429" ht="12.75" hidden="1" customHeight="1"/>
    <row r="1028430" ht="12.75" hidden="1" customHeight="1"/>
    <row r="1028431" ht="12.75" hidden="1" customHeight="1"/>
    <row r="1028432" ht="12.75" hidden="1" customHeight="1"/>
    <row r="1028433" ht="12.75" hidden="1" customHeight="1"/>
    <row r="1028434" ht="12.75" hidden="1" customHeight="1"/>
    <row r="1028435" ht="12.75" hidden="1" customHeight="1"/>
    <row r="1028436" ht="12.75" hidden="1" customHeight="1"/>
    <row r="1028437" ht="12.75" hidden="1" customHeight="1"/>
    <row r="1028438" ht="12.75" hidden="1" customHeight="1"/>
    <row r="1028439" ht="12.75" hidden="1" customHeight="1"/>
    <row r="1028440" ht="12.75" hidden="1" customHeight="1"/>
    <row r="1028441" ht="12.75" hidden="1" customHeight="1"/>
    <row r="1028442" ht="12.75" hidden="1" customHeight="1"/>
    <row r="1028443" ht="12.75" hidden="1" customHeight="1"/>
    <row r="1028444" ht="12.75" hidden="1" customHeight="1"/>
    <row r="1028445" ht="12.75" hidden="1" customHeight="1"/>
    <row r="1028446" ht="12.75" hidden="1" customHeight="1"/>
    <row r="1028447" ht="12.75" hidden="1" customHeight="1"/>
    <row r="1028448" ht="12.75" hidden="1" customHeight="1"/>
    <row r="1028449" ht="12.75" hidden="1" customHeight="1"/>
    <row r="1028450" ht="12.75" hidden="1" customHeight="1"/>
    <row r="1028451" ht="12.75" hidden="1" customHeight="1"/>
    <row r="1028452" ht="12.75" hidden="1" customHeight="1"/>
    <row r="1028453" ht="12.75" hidden="1" customHeight="1"/>
    <row r="1028454" ht="12.75" hidden="1" customHeight="1"/>
    <row r="1028455" ht="12.75" hidden="1" customHeight="1"/>
    <row r="1028456" ht="12.75" hidden="1" customHeight="1"/>
    <row r="1028457" ht="12.75" hidden="1" customHeight="1"/>
    <row r="1028458" ht="12.75" hidden="1" customHeight="1"/>
    <row r="1028459" ht="12.75" hidden="1" customHeight="1"/>
    <row r="1028460" ht="12.75" hidden="1" customHeight="1"/>
    <row r="1028461" ht="12.75" hidden="1" customHeight="1"/>
    <row r="1028462" ht="12.75" hidden="1" customHeight="1"/>
    <row r="1028463" ht="12.75" hidden="1" customHeight="1"/>
    <row r="1028464" ht="12.75" hidden="1" customHeight="1"/>
    <row r="1028465" ht="12.75" hidden="1" customHeight="1"/>
    <row r="1028466" ht="12.75" hidden="1" customHeight="1"/>
    <row r="1028467" ht="12.75" hidden="1" customHeight="1"/>
    <row r="1028468" ht="12.75" hidden="1" customHeight="1"/>
    <row r="1028469" ht="12.75" hidden="1" customHeight="1"/>
    <row r="1028470" ht="12.75" hidden="1" customHeight="1"/>
    <row r="1028471" ht="12.75" hidden="1" customHeight="1"/>
    <row r="1028472" ht="12.75" hidden="1" customHeight="1"/>
    <row r="1028473" ht="12.75" hidden="1" customHeight="1"/>
    <row r="1028474" ht="12.75" hidden="1" customHeight="1"/>
    <row r="1028475" ht="12.75" hidden="1" customHeight="1"/>
    <row r="1028476" ht="12.75" hidden="1" customHeight="1"/>
    <row r="1028477" ht="12.75" hidden="1" customHeight="1"/>
    <row r="1028478" ht="12.75" hidden="1" customHeight="1"/>
    <row r="1028479" ht="12.75" hidden="1" customHeight="1"/>
    <row r="1028480" ht="12.75" hidden="1" customHeight="1"/>
    <row r="1028481" ht="12.75" hidden="1" customHeight="1"/>
    <row r="1028482" ht="12.75" hidden="1" customHeight="1"/>
    <row r="1028483" ht="12.75" hidden="1" customHeight="1"/>
    <row r="1028484" ht="12.75" hidden="1" customHeight="1"/>
    <row r="1028485" ht="12.75" hidden="1" customHeight="1"/>
    <row r="1028486" ht="12.75" hidden="1" customHeight="1"/>
    <row r="1028487" ht="12.75" hidden="1" customHeight="1"/>
    <row r="1028488" ht="12.75" hidden="1" customHeight="1"/>
    <row r="1028489" ht="12.75" hidden="1" customHeight="1"/>
    <row r="1028490" ht="12.75" hidden="1" customHeight="1"/>
    <row r="1028491" ht="12.75" hidden="1" customHeight="1"/>
    <row r="1028492" ht="12.75" hidden="1" customHeight="1"/>
    <row r="1028493" ht="12.75" hidden="1" customHeight="1"/>
    <row r="1028494" ht="12.75" hidden="1" customHeight="1"/>
    <row r="1028495" ht="12.75" hidden="1" customHeight="1"/>
    <row r="1028496" ht="12.75" hidden="1" customHeight="1"/>
    <row r="1028497" ht="12.75" hidden="1" customHeight="1"/>
    <row r="1028498" ht="12.75" hidden="1" customHeight="1"/>
    <row r="1028499" ht="12.75" hidden="1" customHeight="1"/>
    <row r="1028500" ht="12.75" hidden="1" customHeight="1"/>
    <row r="1028501" ht="12.75" hidden="1" customHeight="1"/>
    <row r="1028502" ht="12.75" hidden="1" customHeight="1"/>
    <row r="1028503" ht="12.75" hidden="1" customHeight="1"/>
    <row r="1028504" ht="12.75" hidden="1" customHeight="1"/>
    <row r="1028505" ht="12.75" hidden="1" customHeight="1"/>
    <row r="1028506" ht="12.75" hidden="1" customHeight="1"/>
    <row r="1028507" ht="12.75" hidden="1" customHeight="1"/>
    <row r="1028508" ht="12.75" hidden="1" customHeight="1"/>
    <row r="1028509" ht="12.75" hidden="1" customHeight="1"/>
    <row r="1028510" ht="12.75" hidden="1" customHeight="1"/>
    <row r="1028511" ht="12.75" hidden="1" customHeight="1"/>
    <row r="1028512" ht="12.75" hidden="1" customHeight="1"/>
    <row r="1028513" ht="12.75" hidden="1" customHeight="1"/>
    <row r="1028514" ht="12.75" hidden="1" customHeight="1"/>
    <row r="1028515" ht="12.75" hidden="1" customHeight="1"/>
    <row r="1028516" ht="12.75" hidden="1" customHeight="1"/>
    <row r="1028517" ht="12.75" hidden="1" customHeight="1"/>
    <row r="1028518" ht="12.75" hidden="1" customHeight="1"/>
    <row r="1028519" ht="12.75" hidden="1" customHeight="1"/>
    <row r="1028520" ht="12.75" hidden="1" customHeight="1"/>
    <row r="1028521" ht="12.75" hidden="1" customHeight="1"/>
    <row r="1028522" ht="12.75" hidden="1" customHeight="1"/>
    <row r="1028523" ht="12.75" hidden="1" customHeight="1"/>
    <row r="1028524" ht="12.75" hidden="1" customHeight="1"/>
    <row r="1028525" ht="12.75" hidden="1" customHeight="1"/>
    <row r="1028526" ht="12.75" hidden="1" customHeight="1"/>
    <row r="1028527" ht="12.75" hidden="1" customHeight="1"/>
    <row r="1028528" ht="12.75" hidden="1" customHeight="1"/>
    <row r="1028529" ht="12.75" hidden="1" customHeight="1"/>
    <row r="1028530" ht="12.75" hidden="1" customHeight="1"/>
    <row r="1028531" ht="12.75" hidden="1" customHeight="1"/>
    <row r="1028532" ht="12.75" hidden="1" customHeight="1"/>
    <row r="1028533" ht="12.75" hidden="1" customHeight="1"/>
    <row r="1028534" ht="12.75" hidden="1" customHeight="1"/>
    <row r="1028535" ht="12.75" hidden="1" customHeight="1"/>
    <row r="1028536" ht="12.75" hidden="1" customHeight="1"/>
    <row r="1028537" ht="12.75" hidden="1" customHeight="1"/>
    <row r="1028538" ht="12.75" hidden="1" customHeight="1"/>
    <row r="1028539" ht="12.75" hidden="1" customHeight="1"/>
    <row r="1028540" ht="12.75" hidden="1" customHeight="1"/>
    <row r="1028541" ht="12.75" hidden="1" customHeight="1"/>
    <row r="1028542" ht="12.75" hidden="1" customHeight="1"/>
    <row r="1028543" ht="12.75" hidden="1" customHeight="1"/>
    <row r="1028544" ht="12.75" hidden="1" customHeight="1"/>
    <row r="1028545" ht="12.75" hidden="1" customHeight="1"/>
    <row r="1028546" ht="12.75" hidden="1" customHeight="1"/>
    <row r="1028547" ht="12.75" hidden="1" customHeight="1"/>
    <row r="1028548" ht="12.75" hidden="1" customHeight="1"/>
    <row r="1028549" ht="12.75" hidden="1" customHeight="1"/>
    <row r="1028550" ht="12.75" hidden="1" customHeight="1"/>
    <row r="1028551" ht="12.75" hidden="1" customHeight="1"/>
    <row r="1028552" ht="12.75" hidden="1" customHeight="1"/>
    <row r="1028553" ht="12.75" hidden="1" customHeight="1"/>
    <row r="1028554" ht="12.75" hidden="1" customHeight="1"/>
    <row r="1028555" ht="12.75" hidden="1" customHeight="1"/>
    <row r="1028556" ht="12.75" hidden="1" customHeight="1"/>
    <row r="1028557" ht="12.75" hidden="1" customHeight="1"/>
    <row r="1028558" ht="12.75" hidden="1" customHeight="1"/>
    <row r="1028559" ht="12.75" hidden="1" customHeight="1"/>
    <row r="1028560" ht="12.75" hidden="1" customHeight="1"/>
    <row r="1028561" ht="12.75" hidden="1" customHeight="1"/>
    <row r="1028562" ht="12.75" hidden="1" customHeight="1"/>
    <row r="1028563" ht="12.75" hidden="1" customHeight="1"/>
    <row r="1028564" ht="12.75" hidden="1" customHeight="1"/>
    <row r="1028565" ht="12.75" hidden="1" customHeight="1"/>
    <row r="1028566" ht="12.75" hidden="1" customHeight="1"/>
    <row r="1028567" ht="12.75" hidden="1" customHeight="1"/>
    <row r="1028568" ht="12.75" hidden="1" customHeight="1"/>
    <row r="1028569" ht="12.75" hidden="1" customHeight="1"/>
    <row r="1028570" ht="12.75" hidden="1" customHeight="1"/>
    <row r="1028571" ht="12.75" hidden="1" customHeight="1"/>
    <row r="1028572" ht="12.75" hidden="1" customHeight="1"/>
    <row r="1028573" ht="12.75" hidden="1" customHeight="1"/>
    <row r="1028574" ht="12.75" hidden="1" customHeight="1"/>
    <row r="1028575" ht="12.75" hidden="1" customHeight="1"/>
    <row r="1028576" ht="12.75" hidden="1" customHeight="1"/>
    <row r="1028577" ht="12.75" hidden="1" customHeight="1"/>
    <row r="1028578" ht="12.75" hidden="1" customHeight="1"/>
    <row r="1028579" ht="12.75" hidden="1" customHeight="1"/>
    <row r="1028580" ht="12.75" hidden="1" customHeight="1"/>
    <row r="1028581" ht="12.75" hidden="1" customHeight="1"/>
    <row r="1028582" ht="12.75" hidden="1" customHeight="1"/>
    <row r="1028583" ht="12.75" hidden="1" customHeight="1"/>
    <row r="1028584" ht="12.75" hidden="1" customHeight="1"/>
    <row r="1028585" ht="12.75" hidden="1" customHeight="1"/>
    <row r="1028586" ht="12.75" hidden="1" customHeight="1"/>
    <row r="1028587" ht="12.75" hidden="1" customHeight="1"/>
    <row r="1028588" ht="12.75" hidden="1" customHeight="1"/>
    <row r="1028589" ht="12.75" hidden="1" customHeight="1"/>
    <row r="1028590" ht="12.75" hidden="1" customHeight="1"/>
    <row r="1028591" ht="12.75" hidden="1" customHeight="1"/>
    <row r="1028592" ht="12.75" hidden="1" customHeight="1"/>
    <row r="1028593" ht="12.75" hidden="1" customHeight="1"/>
    <row r="1028594" ht="12.75" hidden="1" customHeight="1"/>
    <row r="1028595" ht="12.75" hidden="1" customHeight="1"/>
    <row r="1028596" ht="12.75" hidden="1" customHeight="1"/>
    <row r="1028597" ht="12.75" hidden="1" customHeight="1"/>
    <row r="1028598" ht="12.75" hidden="1" customHeight="1"/>
    <row r="1028599" ht="12.75" hidden="1" customHeight="1"/>
    <row r="1028600" ht="12.75" hidden="1" customHeight="1"/>
    <row r="1028601" ht="12.75" hidden="1" customHeight="1"/>
    <row r="1028602" ht="12.75" hidden="1" customHeight="1"/>
    <row r="1028603" ht="12.75" hidden="1" customHeight="1"/>
    <row r="1028604" ht="12.75" hidden="1" customHeight="1"/>
    <row r="1028605" ht="12.75" hidden="1" customHeight="1"/>
    <row r="1028606" ht="12.75" hidden="1" customHeight="1"/>
    <row r="1028607" ht="12.75" hidden="1" customHeight="1"/>
    <row r="1028608" ht="12.75" hidden="1" customHeight="1"/>
    <row r="1028609" ht="12.75" hidden="1" customHeight="1"/>
    <row r="1028610" ht="12.75" hidden="1" customHeight="1"/>
    <row r="1028611" ht="12.75" hidden="1" customHeight="1"/>
    <row r="1028612" ht="12.75" hidden="1" customHeight="1"/>
    <row r="1028613" ht="12.75" hidden="1" customHeight="1"/>
    <row r="1028614" ht="12.75" hidden="1" customHeight="1"/>
    <row r="1028615" ht="12.75" hidden="1" customHeight="1"/>
    <row r="1028616" ht="12.75" hidden="1" customHeight="1"/>
    <row r="1028617" ht="12.75" hidden="1" customHeight="1"/>
    <row r="1028618" ht="12.75" hidden="1" customHeight="1"/>
    <row r="1028619" ht="12.75" hidden="1" customHeight="1"/>
    <row r="1028620" ht="12.75" hidden="1" customHeight="1"/>
    <row r="1028621" ht="12.75" hidden="1" customHeight="1"/>
    <row r="1028622" ht="12.75" hidden="1" customHeight="1"/>
    <row r="1028623" ht="12.75" hidden="1" customHeight="1"/>
    <row r="1028624" ht="12.75" hidden="1" customHeight="1"/>
    <row r="1028625" ht="12.75" hidden="1" customHeight="1"/>
    <row r="1028626" ht="12.75" hidden="1" customHeight="1"/>
    <row r="1028627" ht="12.75" hidden="1" customHeight="1"/>
    <row r="1028628" ht="12.75" hidden="1" customHeight="1"/>
    <row r="1028629" ht="12.75" hidden="1" customHeight="1"/>
    <row r="1028630" ht="12.75" hidden="1" customHeight="1"/>
    <row r="1028631" ht="12.75" hidden="1" customHeight="1"/>
    <row r="1028632" ht="12.75" hidden="1" customHeight="1"/>
    <row r="1028633" ht="12.75" hidden="1" customHeight="1"/>
    <row r="1028634" ht="12.75" hidden="1" customHeight="1"/>
    <row r="1028635" ht="12.75" hidden="1" customHeight="1"/>
    <row r="1028636" ht="12.75" hidden="1" customHeight="1"/>
    <row r="1028637" ht="12.75" hidden="1" customHeight="1"/>
    <row r="1028638" ht="12.75" hidden="1" customHeight="1"/>
    <row r="1028639" ht="12.75" hidden="1" customHeight="1"/>
    <row r="1028640" ht="12.75" hidden="1" customHeight="1"/>
    <row r="1028641" ht="12.75" hidden="1" customHeight="1"/>
    <row r="1028642" ht="12.75" hidden="1" customHeight="1"/>
    <row r="1028643" ht="12.75" hidden="1" customHeight="1"/>
    <row r="1028644" ht="12.75" hidden="1" customHeight="1"/>
    <row r="1028645" ht="12.75" hidden="1" customHeight="1"/>
    <row r="1028646" ht="12.75" hidden="1" customHeight="1"/>
    <row r="1028647" ht="12.75" hidden="1" customHeight="1"/>
    <row r="1028648" ht="12.75" hidden="1" customHeight="1"/>
    <row r="1028649" ht="12.75" hidden="1" customHeight="1"/>
    <row r="1028650" ht="12.75" hidden="1" customHeight="1"/>
    <row r="1028651" ht="12.75" hidden="1" customHeight="1"/>
    <row r="1028652" ht="12.75" hidden="1" customHeight="1"/>
    <row r="1028653" ht="12.75" hidden="1" customHeight="1"/>
    <row r="1028654" ht="12.75" hidden="1" customHeight="1"/>
    <row r="1028655" ht="12.75" hidden="1" customHeight="1"/>
    <row r="1028656" ht="12.75" hidden="1" customHeight="1"/>
    <row r="1028657" ht="12.75" hidden="1" customHeight="1"/>
    <row r="1028658" ht="12.75" hidden="1" customHeight="1"/>
    <row r="1028659" ht="12.75" hidden="1" customHeight="1"/>
    <row r="1028660" ht="12.75" hidden="1" customHeight="1"/>
    <row r="1028661" ht="12.75" hidden="1" customHeight="1"/>
    <row r="1028662" ht="12.75" hidden="1" customHeight="1"/>
    <row r="1028663" ht="12.75" hidden="1" customHeight="1"/>
    <row r="1028664" ht="12.75" hidden="1" customHeight="1"/>
    <row r="1028665" ht="12.75" hidden="1" customHeight="1"/>
    <row r="1028666" ht="12.75" hidden="1" customHeight="1"/>
    <row r="1028667" ht="12.75" hidden="1" customHeight="1"/>
    <row r="1028668" ht="12.75" hidden="1" customHeight="1"/>
    <row r="1028669" ht="12.75" hidden="1" customHeight="1"/>
    <row r="1028670" ht="12.75" hidden="1" customHeight="1"/>
    <row r="1028671" ht="12.75" hidden="1" customHeight="1"/>
    <row r="1028672" ht="12.75" hidden="1" customHeight="1"/>
    <row r="1028673" ht="12.75" hidden="1" customHeight="1"/>
    <row r="1028674" ht="12.75" hidden="1" customHeight="1"/>
    <row r="1028675" ht="12.75" hidden="1" customHeight="1"/>
    <row r="1028676" ht="12.75" hidden="1" customHeight="1"/>
    <row r="1028677" ht="12.75" hidden="1" customHeight="1"/>
    <row r="1028678" ht="12.75" hidden="1" customHeight="1"/>
    <row r="1028679" ht="12.75" hidden="1" customHeight="1"/>
    <row r="1028680" ht="12.75" hidden="1" customHeight="1"/>
    <row r="1028681" ht="12.75" hidden="1" customHeight="1"/>
    <row r="1028682" ht="12.75" hidden="1" customHeight="1"/>
    <row r="1028683" ht="12.75" hidden="1" customHeight="1"/>
    <row r="1028684" ht="12.75" hidden="1" customHeight="1"/>
    <row r="1028685" ht="12.75" hidden="1" customHeight="1"/>
    <row r="1028686" ht="12.75" hidden="1" customHeight="1"/>
    <row r="1028687" ht="12.75" hidden="1" customHeight="1"/>
    <row r="1028688" ht="12.75" hidden="1" customHeight="1"/>
    <row r="1028689" ht="12.75" hidden="1" customHeight="1"/>
    <row r="1028690" ht="12.75" hidden="1" customHeight="1"/>
    <row r="1028691" ht="12.75" hidden="1" customHeight="1"/>
    <row r="1028692" ht="12.75" hidden="1" customHeight="1"/>
    <row r="1028693" ht="12.75" hidden="1" customHeight="1"/>
    <row r="1028694" ht="12.75" hidden="1" customHeight="1"/>
    <row r="1028695" ht="12.75" hidden="1" customHeight="1"/>
    <row r="1028696" ht="12.75" hidden="1" customHeight="1"/>
    <row r="1028697" ht="12.75" hidden="1" customHeight="1"/>
    <row r="1028698" ht="12.75" hidden="1" customHeight="1"/>
    <row r="1028699" ht="12.75" hidden="1" customHeight="1"/>
    <row r="1028700" ht="12.75" hidden="1" customHeight="1"/>
    <row r="1028701" ht="12.75" hidden="1" customHeight="1"/>
    <row r="1028702" ht="12.75" hidden="1" customHeight="1"/>
    <row r="1028703" ht="12.75" hidden="1" customHeight="1"/>
    <row r="1028704" ht="12.75" hidden="1" customHeight="1"/>
    <row r="1028705" ht="12.75" hidden="1" customHeight="1"/>
    <row r="1028706" ht="12.75" hidden="1" customHeight="1"/>
    <row r="1028707" ht="12.75" hidden="1" customHeight="1"/>
    <row r="1028708" ht="12.75" hidden="1" customHeight="1"/>
    <row r="1028709" ht="12.75" hidden="1" customHeight="1"/>
    <row r="1028710" ht="12.75" hidden="1" customHeight="1"/>
    <row r="1028711" ht="12.75" hidden="1" customHeight="1"/>
    <row r="1028712" ht="12.75" hidden="1" customHeight="1"/>
    <row r="1028713" ht="12.75" hidden="1" customHeight="1"/>
    <row r="1028714" ht="12.75" hidden="1" customHeight="1"/>
    <row r="1028715" ht="12.75" hidden="1" customHeight="1"/>
    <row r="1028716" ht="12.75" hidden="1" customHeight="1"/>
    <row r="1028717" ht="12.75" hidden="1" customHeight="1"/>
    <row r="1028718" ht="12.75" hidden="1" customHeight="1"/>
    <row r="1028719" ht="12.75" hidden="1" customHeight="1"/>
    <row r="1028720" ht="12.75" hidden="1" customHeight="1"/>
    <row r="1028721" ht="12.75" hidden="1" customHeight="1"/>
    <row r="1028722" ht="12.75" hidden="1" customHeight="1"/>
    <row r="1028723" ht="12.75" hidden="1" customHeight="1"/>
    <row r="1028724" ht="12.75" hidden="1" customHeight="1"/>
    <row r="1028725" ht="12.75" hidden="1" customHeight="1"/>
    <row r="1028726" ht="12.75" hidden="1" customHeight="1"/>
    <row r="1028727" ht="12.75" hidden="1" customHeight="1"/>
    <row r="1028728" ht="12.75" hidden="1" customHeight="1"/>
    <row r="1028729" ht="12.75" hidden="1" customHeight="1"/>
    <row r="1028730" ht="12.75" hidden="1" customHeight="1"/>
    <row r="1028731" ht="12.75" hidden="1" customHeight="1"/>
    <row r="1028732" ht="12.75" hidden="1" customHeight="1"/>
    <row r="1028733" ht="12.75" hidden="1" customHeight="1"/>
    <row r="1028734" ht="12.75" hidden="1" customHeight="1"/>
    <row r="1028735" ht="12.75" hidden="1" customHeight="1"/>
    <row r="1028736" ht="12.75" hidden="1" customHeight="1"/>
    <row r="1028737" ht="12.75" hidden="1" customHeight="1"/>
    <row r="1028738" ht="12.75" hidden="1" customHeight="1"/>
    <row r="1028739" ht="12.75" hidden="1" customHeight="1"/>
    <row r="1028740" ht="12.75" hidden="1" customHeight="1"/>
    <row r="1028741" ht="12.75" hidden="1" customHeight="1"/>
    <row r="1028742" ht="12.75" hidden="1" customHeight="1"/>
    <row r="1028743" ht="12.75" hidden="1" customHeight="1"/>
    <row r="1028744" ht="12.75" hidden="1" customHeight="1"/>
    <row r="1028745" ht="12.75" hidden="1" customHeight="1"/>
    <row r="1028746" ht="12.75" hidden="1" customHeight="1"/>
    <row r="1028747" ht="12.75" hidden="1" customHeight="1"/>
    <row r="1028748" ht="12.75" hidden="1" customHeight="1"/>
    <row r="1028749" ht="12.75" hidden="1" customHeight="1"/>
    <row r="1028750" ht="12.75" hidden="1" customHeight="1"/>
    <row r="1028751" ht="12.75" hidden="1" customHeight="1"/>
    <row r="1028752" ht="12.75" hidden="1" customHeight="1"/>
    <row r="1028753" ht="12.75" hidden="1" customHeight="1"/>
    <row r="1028754" ht="12.75" hidden="1" customHeight="1"/>
    <row r="1028755" ht="12.75" hidden="1" customHeight="1"/>
    <row r="1028756" ht="12.75" hidden="1" customHeight="1"/>
    <row r="1028757" ht="12.75" hidden="1" customHeight="1"/>
    <row r="1028758" ht="12.75" hidden="1" customHeight="1"/>
    <row r="1028759" ht="12.75" hidden="1" customHeight="1"/>
    <row r="1028760" ht="12.75" hidden="1" customHeight="1"/>
    <row r="1028761" ht="12.75" hidden="1" customHeight="1"/>
    <row r="1028762" ht="12.75" hidden="1" customHeight="1"/>
    <row r="1028763" ht="12.75" hidden="1" customHeight="1"/>
    <row r="1028764" ht="12.75" hidden="1" customHeight="1"/>
    <row r="1028765" ht="12.75" hidden="1" customHeight="1"/>
    <row r="1028766" ht="12.75" hidden="1" customHeight="1"/>
    <row r="1028767" ht="12.75" hidden="1" customHeight="1"/>
    <row r="1028768" ht="12.75" hidden="1" customHeight="1"/>
    <row r="1028769" ht="12.75" hidden="1" customHeight="1"/>
    <row r="1028770" ht="12.75" hidden="1" customHeight="1"/>
    <row r="1028771" ht="12.75" hidden="1" customHeight="1"/>
    <row r="1028772" ht="12.75" hidden="1" customHeight="1"/>
    <row r="1028773" ht="12.75" hidden="1" customHeight="1"/>
    <row r="1028774" ht="12.75" hidden="1" customHeight="1"/>
    <row r="1028775" ht="12.75" hidden="1" customHeight="1"/>
    <row r="1028776" ht="12.75" hidden="1" customHeight="1"/>
    <row r="1028777" ht="12.75" hidden="1" customHeight="1"/>
    <row r="1028778" ht="12.75" hidden="1" customHeight="1"/>
    <row r="1028779" ht="12.75" hidden="1" customHeight="1"/>
    <row r="1028780" ht="12.75" hidden="1" customHeight="1"/>
    <row r="1028781" ht="12.75" hidden="1" customHeight="1"/>
    <row r="1028782" ht="12.75" hidden="1" customHeight="1"/>
    <row r="1028783" ht="12.75" hidden="1" customHeight="1"/>
    <row r="1028784" ht="12.75" hidden="1" customHeight="1"/>
    <row r="1028785" ht="12.75" hidden="1" customHeight="1"/>
    <row r="1028786" ht="12.75" hidden="1" customHeight="1"/>
    <row r="1028787" ht="12.75" hidden="1" customHeight="1"/>
    <row r="1028788" ht="12.75" hidden="1" customHeight="1"/>
    <row r="1028789" ht="12.75" hidden="1" customHeight="1"/>
    <row r="1028790" ht="12.75" hidden="1" customHeight="1"/>
    <row r="1028791" ht="12.75" hidden="1" customHeight="1"/>
    <row r="1028792" ht="12.75" hidden="1" customHeight="1"/>
    <row r="1028793" ht="12.75" hidden="1" customHeight="1"/>
    <row r="1028794" ht="12.75" hidden="1" customHeight="1"/>
    <row r="1028795" ht="12.75" hidden="1" customHeight="1"/>
    <row r="1028796" ht="12.75" hidden="1" customHeight="1"/>
    <row r="1028797" ht="12.75" hidden="1" customHeight="1"/>
    <row r="1028798" ht="12.75" hidden="1" customHeight="1"/>
    <row r="1028799" ht="12.75" hidden="1" customHeight="1"/>
    <row r="1028800" ht="12.75" hidden="1" customHeight="1"/>
    <row r="1028801" ht="12.75" hidden="1" customHeight="1"/>
    <row r="1028802" ht="12.75" hidden="1" customHeight="1"/>
    <row r="1028803" ht="12.75" hidden="1" customHeight="1"/>
    <row r="1028804" ht="12.75" hidden="1" customHeight="1"/>
    <row r="1028805" ht="12.75" hidden="1" customHeight="1"/>
    <row r="1028806" ht="12.75" hidden="1" customHeight="1"/>
    <row r="1028807" ht="12.75" hidden="1" customHeight="1"/>
    <row r="1028808" ht="12.75" hidden="1" customHeight="1"/>
    <row r="1028809" ht="12.75" hidden="1" customHeight="1"/>
    <row r="1028810" ht="12.75" hidden="1" customHeight="1"/>
    <row r="1028811" ht="12.75" hidden="1" customHeight="1"/>
    <row r="1028812" ht="12.75" hidden="1" customHeight="1"/>
    <row r="1028813" ht="12.75" hidden="1" customHeight="1"/>
    <row r="1028814" ht="12.75" hidden="1" customHeight="1"/>
    <row r="1028815" ht="12.75" hidden="1" customHeight="1"/>
    <row r="1028816" ht="12.75" hidden="1" customHeight="1"/>
    <row r="1028817" ht="12.75" hidden="1" customHeight="1"/>
    <row r="1028818" ht="12.75" hidden="1" customHeight="1"/>
    <row r="1028819" ht="12.75" hidden="1" customHeight="1"/>
    <row r="1028820" ht="12.75" hidden="1" customHeight="1"/>
    <row r="1028821" ht="12.75" hidden="1" customHeight="1"/>
    <row r="1028822" ht="12.75" hidden="1" customHeight="1"/>
    <row r="1028823" ht="12.75" hidden="1" customHeight="1"/>
    <row r="1028824" ht="12.75" hidden="1" customHeight="1"/>
    <row r="1028825" ht="12.75" hidden="1" customHeight="1"/>
    <row r="1028826" ht="12.75" hidden="1" customHeight="1"/>
    <row r="1028827" ht="12.75" hidden="1" customHeight="1"/>
    <row r="1028828" ht="12.75" hidden="1" customHeight="1"/>
    <row r="1028829" ht="12.75" hidden="1" customHeight="1"/>
    <row r="1028830" ht="12.75" hidden="1" customHeight="1"/>
    <row r="1028831" ht="12.75" hidden="1" customHeight="1"/>
    <row r="1028832" ht="12.75" hidden="1" customHeight="1"/>
    <row r="1028833" ht="12.75" hidden="1" customHeight="1"/>
    <row r="1028834" ht="12.75" hidden="1" customHeight="1"/>
    <row r="1028835" ht="12.75" hidden="1" customHeight="1"/>
    <row r="1028836" ht="12.75" hidden="1" customHeight="1"/>
    <row r="1028837" ht="12.75" hidden="1" customHeight="1"/>
    <row r="1028838" ht="12.75" hidden="1" customHeight="1"/>
    <row r="1028839" ht="12.75" hidden="1" customHeight="1"/>
    <row r="1028840" ht="12.75" hidden="1" customHeight="1"/>
    <row r="1028841" ht="12.75" hidden="1" customHeight="1"/>
    <row r="1028842" ht="12.75" hidden="1" customHeight="1"/>
    <row r="1028843" ht="12.75" hidden="1" customHeight="1"/>
    <row r="1028844" ht="12.75" hidden="1" customHeight="1"/>
    <row r="1028845" ht="12.75" hidden="1" customHeight="1"/>
    <row r="1028846" ht="12.75" hidden="1" customHeight="1"/>
    <row r="1028847" ht="12.75" hidden="1" customHeight="1"/>
    <row r="1028848" ht="12.75" hidden="1" customHeight="1"/>
    <row r="1028849" ht="12.75" hidden="1" customHeight="1"/>
    <row r="1028850" ht="12.75" hidden="1" customHeight="1"/>
    <row r="1028851" ht="12.75" hidden="1" customHeight="1"/>
    <row r="1028852" ht="12.75" hidden="1" customHeight="1"/>
    <row r="1028853" ht="12.75" hidden="1" customHeight="1"/>
    <row r="1028854" ht="12.75" hidden="1" customHeight="1"/>
    <row r="1028855" ht="12.75" hidden="1" customHeight="1"/>
    <row r="1028856" ht="12.75" hidden="1" customHeight="1"/>
    <row r="1028857" ht="12.75" hidden="1" customHeight="1"/>
    <row r="1028858" ht="12.75" hidden="1" customHeight="1"/>
    <row r="1028859" ht="12.75" hidden="1" customHeight="1"/>
    <row r="1028860" ht="12.75" hidden="1" customHeight="1"/>
    <row r="1028861" ht="12.75" hidden="1" customHeight="1"/>
    <row r="1028862" ht="12.75" hidden="1" customHeight="1"/>
    <row r="1028863" ht="12.75" hidden="1" customHeight="1"/>
    <row r="1028864" ht="12.75" hidden="1" customHeight="1"/>
    <row r="1028865" ht="12.75" hidden="1" customHeight="1"/>
    <row r="1028866" ht="12.75" hidden="1" customHeight="1"/>
    <row r="1028867" ht="12.75" hidden="1" customHeight="1"/>
    <row r="1028868" ht="12.75" hidden="1" customHeight="1"/>
    <row r="1028869" ht="12.75" hidden="1" customHeight="1"/>
    <row r="1028870" ht="12.75" hidden="1" customHeight="1"/>
    <row r="1028871" ht="12.75" hidden="1" customHeight="1"/>
    <row r="1028872" ht="12.75" hidden="1" customHeight="1"/>
    <row r="1028873" ht="12.75" hidden="1" customHeight="1"/>
    <row r="1028874" ht="12.75" hidden="1" customHeight="1"/>
    <row r="1028875" ht="12.75" hidden="1" customHeight="1"/>
    <row r="1028876" ht="12.75" hidden="1" customHeight="1"/>
    <row r="1028877" ht="12.75" hidden="1" customHeight="1"/>
    <row r="1028878" ht="12.75" hidden="1" customHeight="1"/>
    <row r="1028879" ht="12.75" hidden="1" customHeight="1"/>
    <row r="1028880" ht="12.75" hidden="1" customHeight="1"/>
    <row r="1028881" ht="12.75" hidden="1" customHeight="1"/>
    <row r="1028882" ht="12.75" hidden="1" customHeight="1"/>
    <row r="1028883" ht="12.75" hidden="1" customHeight="1"/>
    <row r="1028884" ht="12.75" hidden="1" customHeight="1"/>
    <row r="1028885" ht="12.75" hidden="1" customHeight="1"/>
    <row r="1028886" ht="12.75" hidden="1" customHeight="1"/>
    <row r="1028887" ht="12.75" hidden="1" customHeight="1"/>
    <row r="1028888" ht="12.75" hidden="1" customHeight="1"/>
    <row r="1028889" ht="12.75" hidden="1" customHeight="1"/>
    <row r="1028890" ht="12.75" hidden="1" customHeight="1"/>
    <row r="1028891" ht="12.75" hidden="1" customHeight="1"/>
    <row r="1028892" ht="12.75" hidden="1" customHeight="1"/>
    <row r="1028893" ht="12.75" hidden="1" customHeight="1"/>
    <row r="1028894" ht="12.75" hidden="1" customHeight="1"/>
    <row r="1028895" ht="12.75" hidden="1" customHeight="1"/>
    <row r="1028896" ht="12.75" hidden="1" customHeight="1"/>
    <row r="1028897" ht="12.75" hidden="1" customHeight="1"/>
    <row r="1028898" ht="12.75" hidden="1" customHeight="1"/>
    <row r="1028899" ht="12.75" hidden="1" customHeight="1"/>
    <row r="1028900" ht="12.75" hidden="1" customHeight="1"/>
    <row r="1028901" ht="12.75" hidden="1" customHeight="1"/>
    <row r="1028902" ht="12.75" hidden="1" customHeight="1"/>
    <row r="1028903" ht="12.75" hidden="1" customHeight="1"/>
    <row r="1028904" ht="12.75" hidden="1" customHeight="1"/>
    <row r="1028905" ht="12.75" hidden="1" customHeight="1"/>
    <row r="1028906" ht="12.75" hidden="1" customHeight="1"/>
    <row r="1028907" ht="12.75" hidden="1" customHeight="1"/>
    <row r="1028908" ht="12.75" hidden="1" customHeight="1"/>
    <row r="1028909" ht="12.75" hidden="1" customHeight="1"/>
    <row r="1028910" ht="12.75" hidden="1" customHeight="1"/>
    <row r="1028911" ht="12.75" hidden="1" customHeight="1"/>
    <row r="1028912" ht="12.75" hidden="1" customHeight="1"/>
    <row r="1028913" ht="12.75" hidden="1" customHeight="1"/>
    <row r="1028914" ht="12.75" hidden="1" customHeight="1"/>
    <row r="1028915" ht="12.75" hidden="1" customHeight="1"/>
    <row r="1028916" ht="12.75" hidden="1" customHeight="1"/>
    <row r="1028917" ht="12.75" hidden="1" customHeight="1"/>
    <row r="1028918" ht="12.75" hidden="1" customHeight="1"/>
    <row r="1028919" ht="12.75" hidden="1" customHeight="1"/>
    <row r="1028920" ht="12.75" hidden="1" customHeight="1"/>
    <row r="1028921" ht="12.75" hidden="1" customHeight="1"/>
    <row r="1028922" ht="12.75" hidden="1" customHeight="1"/>
    <row r="1028923" ht="12.75" hidden="1" customHeight="1"/>
    <row r="1028924" ht="12.75" hidden="1" customHeight="1"/>
    <row r="1028925" ht="12.75" hidden="1" customHeight="1"/>
    <row r="1028926" ht="12.75" hidden="1" customHeight="1"/>
    <row r="1028927" ht="12.75" hidden="1" customHeight="1"/>
    <row r="1028928" ht="12.75" hidden="1" customHeight="1"/>
    <row r="1028929" ht="12.75" hidden="1" customHeight="1"/>
    <row r="1028930" ht="12.75" hidden="1" customHeight="1"/>
    <row r="1028931" ht="12.75" hidden="1" customHeight="1"/>
    <row r="1028932" ht="12.75" hidden="1" customHeight="1"/>
    <row r="1028933" ht="12.75" hidden="1" customHeight="1"/>
    <row r="1028934" ht="12.75" hidden="1" customHeight="1"/>
    <row r="1028935" ht="12.75" hidden="1" customHeight="1"/>
    <row r="1028936" ht="12.75" hidden="1" customHeight="1"/>
    <row r="1028937" ht="12.75" hidden="1" customHeight="1"/>
    <row r="1028938" ht="12.75" hidden="1" customHeight="1"/>
    <row r="1028939" ht="12.75" hidden="1" customHeight="1"/>
    <row r="1028940" ht="12.75" hidden="1" customHeight="1"/>
    <row r="1028941" ht="12.75" hidden="1" customHeight="1"/>
    <row r="1028942" ht="12.75" hidden="1" customHeight="1"/>
    <row r="1028943" ht="12.75" hidden="1" customHeight="1"/>
    <row r="1028944" ht="12.75" hidden="1" customHeight="1"/>
    <row r="1028945" ht="12.75" hidden="1" customHeight="1"/>
    <row r="1028946" ht="12.75" hidden="1" customHeight="1"/>
    <row r="1028947" ht="12.75" hidden="1" customHeight="1"/>
    <row r="1028948" ht="12.75" hidden="1" customHeight="1"/>
    <row r="1028949" ht="12.75" hidden="1" customHeight="1"/>
    <row r="1028950" ht="12.75" hidden="1" customHeight="1"/>
    <row r="1028951" ht="12.75" hidden="1" customHeight="1"/>
    <row r="1028952" ht="12.75" hidden="1" customHeight="1"/>
    <row r="1028953" ht="12.75" hidden="1" customHeight="1"/>
    <row r="1028954" ht="12.75" hidden="1" customHeight="1"/>
    <row r="1028955" ht="12.75" hidden="1" customHeight="1"/>
    <row r="1028956" ht="12.75" hidden="1" customHeight="1"/>
    <row r="1028957" ht="12.75" hidden="1" customHeight="1"/>
    <row r="1028958" ht="12.75" hidden="1" customHeight="1"/>
    <row r="1028959" ht="12.75" hidden="1" customHeight="1"/>
    <row r="1028960" ht="12.75" hidden="1" customHeight="1"/>
    <row r="1028961" ht="12.75" hidden="1" customHeight="1"/>
    <row r="1028962" ht="12.75" hidden="1" customHeight="1"/>
    <row r="1028963" ht="12.75" hidden="1" customHeight="1"/>
    <row r="1028964" ht="12.75" hidden="1" customHeight="1"/>
    <row r="1028965" ht="12.75" hidden="1" customHeight="1"/>
    <row r="1028966" ht="12.75" hidden="1" customHeight="1"/>
    <row r="1028967" ht="12.75" hidden="1" customHeight="1"/>
    <row r="1028968" ht="12.75" hidden="1" customHeight="1"/>
    <row r="1028969" ht="12.75" hidden="1" customHeight="1"/>
    <row r="1028970" ht="12.75" hidden="1" customHeight="1"/>
    <row r="1028971" ht="12.75" hidden="1" customHeight="1"/>
    <row r="1028972" ht="12.75" hidden="1" customHeight="1"/>
    <row r="1028973" ht="12.75" hidden="1" customHeight="1"/>
    <row r="1028974" ht="12.75" hidden="1" customHeight="1"/>
    <row r="1028975" ht="12.75" hidden="1" customHeight="1"/>
    <row r="1028976" ht="12.75" hidden="1" customHeight="1"/>
    <row r="1028977" ht="12.75" hidden="1" customHeight="1"/>
    <row r="1028978" ht="12.75" hidden="1" customHeight="1"/>
    <row r="1028979" ht="12.75" hidden="1" customHeight="1"/>
    <row r="1028980" ht="12.75" hidden="1" customHeight="1"/>
    <row r="1028981" ht="12.75" hidden="1" customHeight="1"/>
    <row r="1028982" ht="12.75" hidden="1" customHeight="1"/>
    <row r="1028983" ht="12.75" hidden="1" customHeight="1"/>
    <row r="1028984" ht="12.75" hidden="1" customHeight="1"/>
    <row r="1028985" ht="12.75" hidden="1" customHeight="1"/>
    <row r="1028986" ht="12.75" hidden="1" customHeight="1"/>
    <row r="1028987" ht="12.75" hidden="1" customHeight="1"/>
    <row r="1028988" ht="12.75" hidden="1" customHeight="1"/>
    <row r="1028989" ht="12.75" hidden="1" customHeight="1"/>
    <row r="1028990" ht="12.75" hidden="1" customHeight="1"/>
    <row r="1028991" ht="12.75" hidden="1" customHeight="1"/>
    <row r="1028992" ht="12.75" hidden="1" customHeight="1"/>
    <row r="1028993" ht="12.75" hidden="1" customHeight="1"/>
    <row r="1028994" ht="12.75" hidden="1" customHeight="1"/>
    <row r="1028995" ht="12.75" hidden="1" customHeight="1"/>
    <row r="1028996" ht="12.75" hidden="1" customHeight="1"/>
    <row r="1028997" ht="12.75" hidden="1" customHeight="1"/>
    <row r="1028998" ht="12.75" hidden="1" customHeight="1"/>
    <row r="1028999" ht="12.75" hidden="1" customHeight="1"/>
    <row r="1029000" ht="12.75" hidden="1" customHeight="1"/>
    <row r="1029001" ht="12.75" hidden="1" customHeight="1"/>
    <row r="1029002" ht="12.75" hidden="1" customHeight="1"/>
    <row r="1029003" ht="12.75" hidden="1" customHeight="1"/>
    <row r="1029004" ht="12.75" hidden="1" customHeight="1"/>
    <row r="1029005" ht="12.75" hidden="1" customHeight="1"/>
    <row r="1029006" ht="12.75" hidden="1" customHeight="1"/>
    <row r="1029007" ht="12.75" hidden="1" customHeight="1"/>
    <row r="1029008" ht="12.75" hidden="1" customHeight="1"/>
    <row r="1029009" ht="12.75" hidden="1" customHeight="1"/>
    <row r="1029010" ht="12.75" hidden="1" customHeight="1"/>
    <row r="1029011" ht="12.75" hidden="1" customHeight="1"/>
    <row r="1029012" ht="12.75" hidden="1" customHeight="1"/>
    <row r="1029013" ht="12.75" hidden="1" customHeight="1"/>
    <row r="1029014" ht="12.75" hidden="1" customHeight="1"/>
    <row r="1029015" ht="12.75" hidden="1" customHeight="1"/>
    <row r="1029016" ht="12.75" hidden="1" customHeight="1"/>
    <row r="1029017" ht="12.75" hidden="1" customHeight="1"/>
    <row r="1029018" ht="12.75" hidden="1" customHeight="1"/>
    <row r="1029019" ht="12.75" hidden="1" customHeight="1"/>
    <row r="1029020" ht="12.75" hidden="1" customHeight="1"/>
    <row r="1029021" ht="12.75" hidden="1" customHeight="1"/>
    <row r="1029022" ht="12.75" hidden="1" customHeight="1"/>
    <row r="1029023" ht="12.75" hidden="1" customHeight="1"/>
    <row r="1029024" ht="12.75" hidden="1" customHeight="1"/>
    <row r="1029025" ht="12.75" hidden="1" customHeight="1"/>
    <row r="1029026" ht="12.75" hidden="1" customHeight="1"/>
    <row r="1029027" ht="12.75" hidden="1" customHeight="1"/>
    <row r="1029028" ht="12.75" hidden="1" customHeight="1"/>
    <row r="1029029" ht="12.75" hidden="1" customHeight="1"/>
    <row r="1029030" ht="12.75" hidden="1" customHeight="1"/>
    <row r="1029031" ht="12.75" hidden="1" customHeight="1"/>
    <row r="1029032" ht="12.75" hidden="1" customHeight="1"/>
    <row r="1029033" ht="12.75" hidden="1" customHeight="1"/>
    <row r="1029034" ht="12.75" hidden="1" customHeight="1"/>
    <row r="1029035" ht="12.75" hidden="1" customHeight="1"/>
    <row r="1029036" ht="12.75" hidden="1" customHeight="1"/>
    <row r="1029037" ht="12.75" hidden="1" customHeight="1"/>
    <row r="1029038" ht="12.75" hidden="1" customHeight="1"/>
    <row r="1029039" ht="12.75" hidden="1" customHeight="1"/>
    <row r="1029040" ht="12.75" hidden="1" customHeight="1"/>
    <row r="1029041" ht="12.75" hidden="1" customHeight="1"/>
    <row r="1029042" ht="12.75" hidden="1" customHeight="1"/>
    <row r="1029043" ht="12.75" hidden="1" customHeight="1"/>
    <row r="1029044" ht="12.75" hidden="1" customHeight="1"/>
    <row r="1029045" ht="12.75" hidden="1" customHeight="1"/>
    <row r="1029046" ht="12.75" hidden="1" customHeight="1"/>
    <row r="1029047" ht="12.75" hidden="1" customHeight="1"/>
    <row r="1029048" ht="12.75" hidden="1" customHeight="1"/>
    <row r="1029049" ht="12.75" hidden="1" customHeight="1"/>
    <row r="1029050" ht="12.75" hidden="1" customHeight="1"/>
    <row r="1029051" ht="12.75" hidden="1" customHeight="1"/>
    <row r="1029052" ht="12.75" hidden="1" customHeight="1"/>
    <row r="1029053" ht="12.75" hidden="1" customHeight="1"/>
    <row r="1029054" ht="12.75" hidden="1" customHeight="1"/>
    <row r="1029055" ht="12.75" hidden="1" customHeight="1"/>
    <row r="1029056" ht="12.75" hidden="1" customHeight="1"/>
    <row r="1029057" ht="12.75" hidden="1" customHeight="1"/>
    <row r="1029058" ht="12.75" hidden="1" customHeight="1"/>
    <row r="1029059" ht="12.75" hidden="1" customHeight="1"/>
    <row r="1029060" ht="12.75" hidden="1" customHeight="1"/>
    <row r="1029061" ht="12.75" hidden="1" customHeight="1"/>
    <row r="1029062" ht="12.75" hidden="1" customHeight="1"/>
    <row r="1029063" ht="12.75" hidden="1" customHeight="1"/>
    <row r="1029064" ht="12.75" hidden="1" customHeight="1"/>
    <row r="1029065" ht="12.75" hidden="1" customHeight="1"/>
    <row r="1029066" ht="12.75" hidden="1" customHeight="1"/>
    <row r="1029067" ht="12.75" hidden="1" customHeight="1"/>
    <row r="1029068" ht="12.75" hidden="1" customHeight="1"/>
    <row r="1029069" ht="12.75" hidden="1" customHeight="1"/>
    <row r="1029070" ht="12.75" hidden="1" customHeight="1"/>
    <row r="1029071" ht="12.75" hidden="1" customHeight="1"/>
    <row r="1029072" ht="12.75" hidden="1" customHeight="1"/>
    <row r="1029073" ht="12.75" hidden="1" customHeight="1"/>
    <row r="1029074" ht="12.75" hidden="1" customHeight="1"/>
    <row r="1029075" ht="12.75" hidden="1" customHeight="1"/>
    <row r="1029076" ht="12.75" hidden="1" customHeight="1"/>
    <row r="1029077" ht="12.75" hidden="1" customHeight="1"/>
    <row r="1029078" ht="12.75" hidden="1" customHeight="1"/>
    <row r="1029079" ht="12.75" hidden="1" customHeight="1"/>
    <row r="1029080" ht="12.75" hidden="1" customHeight="1"/>
    <row r="1029081" ht="12.75" hidden="1" customHeight="1"/>
    <row r="1029082" ht="12.75" hidden="1" customHeight="1"/>
    <row r="1029083" ht="12.75" hidden="1" customHeight="1"/>
    <row r="1029084" ht="12.75" hidden="1" customHeight="1"/>
    <row r="1029085" ht="12.75" hidden="1" customHeight="1"/>
    <row r="1029086" ht="12.75" hidden="1" customHeight="1"/>
    <row r="1029087" ht="12.75" hidden="1" customHeight="1"/>
    <row r="1029088" ht="12.75" hidden="1" customHeight="1"/>
    <row r="1029089" ht="12.75" hidden="1" customHeight="1"/>
    <row r="1029090" ht="12.75" hidden="1" customHeight="1"/>
    <row r="1029091" ht="12.75" hidden="1" customHeight="1"/>
    <row r="1029092" ht="12.75" hidden="1" customHeight="1"/>
    <row r="1029093" ht="12.75" hidden="1" customHeight="1"/>
    <row r="1029094" ht="12.75" hidden="1" customHeight="1"/>
    <row r="1029095" ht="12.75" hidden="1" customHeight="1"/>
    <row r="1029096" ht="12.75" hidden="1" customHeight="1"/>
    <row r="1029097" ht="12.75" hidden="1" customHeight="1"/>
    <row r="1029098" ht="12.75" hidden="1" customHeight="1"/>
    <row r="1029099" ht="12.75" hidden="1" customHeight="1"/>
    <row r="1029100" ht="12.75" hidden="1" customHeight="1"/>
    <row r="1029101" ht="12.75" hidden="1" customHeight="1"/>
    <row r="1029102" ht="12.75" hidden="1" customHeight="1"/>
    <row r="1029103" ht="12.75" hidden="1" customHeight="1"/>
    <row r="1029104" ht="12.75" hidden="1" customHeight="1"/>
    <row r="1029105" ht="12.75" hidden="1" customHeight="1"/>
    <row r="1029106" ht="12.75" hidden="1" customHeight="1"/>
    <row r="1029107" ht="12.75" hidden="1" customHeight="1"/>
    <row r="1029108" ht="12.75" hidden="1" customHeight="1"/>
    <row r="1029109" ht="12.75" hidden="1" customHeight="1"/>
    <row r="1029110" ht="12.75" hidden="1" customHeight="1"/>
    <row r="1029111" ht="12.75" hidden="1" customHeight="1"/>
    <row r="1029112" ht="12.75" hidden="1" customHeight="1"/>
    <row r="1029113" ht="12.75" hidden="1" customHeight="1"/>
    <row r="1029114" ht="12.75" hidden="1" customHeight="1"/>
    <row r="1029115" ht="12.75" hidden="1" customHeight="1"/>
    <row r="1029116" ht="12.75" hidden="1" customHeight="1"/>
    <row r="1029117" ht="12.75" hidden="1" customHeight="1"/>
    <row r="1029118" ht="12.75" hidden="1" customHeight="1"/>
    <row r="1029119" ht="12.75" hidden="1" customHeight="1"/>
    <row r="1029120" ht="12.75" hidden="1" customHeight="1"/>
    <row r="1029121" ht="12.75" hidden="1" customHeight="1"/>
    <row r="1029122" ht="12.75" hidden="1" customHeight="1"/>
    <row r="1029123" ht="12.75" hidden="1" customHeight="1"/>
    <row r="1029124" ht="12.75" hidden="1" customHeight="1"/>
    <row r="1029125" ht="12.75" hidden="1" customHeight="1"/>
    <row r="1029126" ht="12.75" hidden="1" customHeight="1"/>
    <row r="1029127" ht="12.75" hidden="1" customHeight="1"/>
    <row r="1029128" ht="12.75" hidden="1" customHeight="1"/>
    <row r="1029129" ht="12.75" hidden="1" customHeight="1"/>
    <row r="1029130" ht="12.75" hidden="1" customHeight="1"/>
    <row r="1029131" ht="12.75" hidden="1" customHeight="1"/>
    <row r="1029132" ht="12.75" hidden="1" customHeight="1"/>
    <row r="1029133" ht="12.75" hidden="1" customHeight="1"/>
    <row r="1029134" ht="12.75" hidden="1" customHeight="1"/>
    <row r="1029135" ht="12.75" hidden="1" customHeight="1"/>
    <row r="1029136" ht="12.75" hidden="1" customHeight="1"/>
    <row r="1029137" ht="12.75" hidden="1" customHeight="1"/>
    <row r="1029138" ht="12.75" hidden="1" customHeight="1"/>
    <row r="1029139" ht="12.75" hidden="1" customHeight="1"/>
    <row r="1029140" ht="12.75" hidden="1" customHeight="1"/>
    <row r="1029141" ht="12.75" hidden="1" customHeight="1"/>
    <row r="1029142" ht="12.75" hidden="1" customHeight="1"/>
    <row r="1029143" ht="12.75" hidden="1" customHeight="1"/>
    <row r="1029144" ht="12.75" hidden="1" customHeight="1"/>
    <row r="1029145" ht="12.75" hidden="1" customHeight="1"/>
    <row r="1029146" ht="12.75" hidden="1" customHeight="1"/>
    <row r="1029147" ht="12.75" hidden="1" customHeight="1"/>
    <row r="1029148" ht="12.75" hidden="1" customHeight="1"/>
    <row r="1029149" ht="12.75" hidden="1" customHeight="1"/>
    <row r="1029150" ht="12.75" hidden="1" customHeight="1"/>
    <row r="1029151" ht="12.75" hidden="1" customHeight="1"/>
    <row r="1029152" ht="12.75" hidden="1" customHeight="1"/>
    <row r="1029153" ht="12.75" hidden="1" customHeight="1"/>
    <row r="1029154" ht="12.75" hidden="1" customHeight="1"/>
    <row r="1029155" ht="12.75" hidden="1" customHeight="1"/>
    <row r="1029156" ht="12.75" hidden="1" customHeight="1"/>
    <row r="1029157" ht="12.75" hidden="1" customHeight="1"/>
    <row r="1029158" ht="12.75" hidden="1" customHeight="1"/>
    <row r="1029159" ht="12.75" hidden="1" customHeight="1"/>
    <row r="1029160" ht="12.75" hidden="1" customHeight="1"/>
    <row r="1029161" ht="12.75" hidden="1" customHeight="1"/>
    <row r="1029162" ht="12.75" hidden="1" customHeight="1"/>
    <row r="1029163" ht="12.75" hidden="1" customHeight="1"/>
    <row r="1029164" ht="12.75" hidden="1" customHeight="1"/>
    <row r="1029165" ht="12.75" hidden="1" customHeight="1"/>
    <row r="1029166" ht="12.75" hidden="1" customHeight="1"/>
    <row r="1029167" ht="12.75" hidden="1" customHeight="1"/>
    <row r="1029168" ht="12.75" hidden="1" customHeight="1"/>
    <row r="1029169" ht="12.75" hidden="1" customHeight="1"/>
    <row r="1029170" ht="12.75" hidden="1" customHeight="1"/>
    <row r="1029171" ht="12.75" hidden="1" customHeight="1"/>
    <row r="1029172" ht="12.75" hidden="1" customHeight="1"/>
    <row r="1029173" ht="12.75" hidden="1" customHeight="1"/>
    <row r="1029174" ht="12.75" hidden="1" customHeight="1"/>
    <row r="1029175" ht="12.75" hidden="1" customHeight="1"/>
    <row r="1029176" ht="12.75" hidden="1" customHeight="1"/>
    <row r="1029177" ht="12.75" hidden="1" customHeight="1"/>
    <row r="1029178" ht="12.75" hidden="1" customHeight="1"/>
    <row r="1029179" ht="12.75" hidden="1" customHeight="1"/>
    <row r="1029180" ht="12.75" hidden="1" customHeight="1"/>
    <row r="1029181" ht="12.75" hidden="1" customHeight="1"/>
    <row r="1029182" ht="12.75" hidden="1" customHeight="1"/>
    <row r="1029183" ht="12.75" hidden="1" customHeight="1"/>
    <row r="1029184" ht="12.75" hidden="1" customHeight="1"/>
    <row r="1029185" ht="12.75" hidden="1" customHeight="1"/>
    <row r="1029186" ht="12.75" hidden="1" customHeight="1"/>
    <row r="1029187" ht="12.75" hidden="1" customHeight="1"/>
    <row r="1029188" ht="12.75" hidden="1" customHeight="1"/>
    <row r="1029189" ht="12.75" hidden="1" customHeight="1"/>
    <row r="1029190" ht="12.75" hidden="1" customHeight="1"/>
    <row r="1029191" ht="12.75" hidden="1" customHeight="1"/>
    <row r="1029192" ht="12.75" hidden="1" customHeight="1"/>
    <row r="1029193" ht="12.75" hidden="1" customHeight="1"/>
    <row r="1029194" ht="12.75" hidden="1" customHeight="1"/>
    <row r="1029195" ht="12.75" hidden="1" customHeight="1"/>
    <row r="1029196" ht="12.75" hidden="1" customHeight="1"/>
    <row r="1029197" ht="12.75" hidden="1" customHeight="1"/>
    <row r="1029198" ht="12.75" hidden="1" customHeight="1"/>
    <row r="1029199" ht="12.75" hidden="1" customHeight="1"/>
    <row r="1029200" ht="12.75" hidden="1" customHeight="1"/>
    <row r="1029201" ht="12.75" hidden="1" customHeight="1"/>
    <row r="1029202" ht="12.75" hidden="1" customHeight="1"/>
    <row r="1029203" ht="12.75" hidden="1" customHeight="1"/>
    <row r="1029204" ht="12.75" hidden="1" customHeight="1"/>
    <row r="1029205" ht="12.75" hidden="1" customHeight="1"/>
    <row r="1029206" ht="12.75" hidden="1" customHeight="1"/>
    <row r="1029207" ht="12.75" hidden="1" customHeight="1"/>
    <row r="1029208" ht="12.75" hidden="1" customHeight="1"/>
    <row r="1029209" ht="12.75" hidden="1" customHeight="1"/>
    <row r="1029210" ht="12.75" hidden="1" customHeight="1"/>
    <row r="1029211" ht="12.75" hidden="1" customHeight="1"/>
    <row r="1029212" ht="12.75" hidden="1" customHeight="1"/>
    <row r="1029213" ht="12.75" hidden="1" customHeight="1"/>
    <row r="1029214" ht="12.75" hidden="1" customHeight="1"/>
    <row r="1029215" ht="12.75" hidden="1" customHeight="1"/>
    <row r="1029216" ht="12.75" hidden="1" customHeight="1"/>
    <row r="1029217" ht="12.75" hidden="1" customHeight="1"/>
    <row r="1029218" ht="12.75" hidden="1" customHeight="1"/>
    <row r="1029219" ht="12.75" hidden="1" customHeight="1"/>
    <row r="1029220" ht="12.75" hidden="1" customHeight="1"/>
    <row r="1029221" ht="12.75" hidden="1" customHeight="1"/>
    <row r="1029222" ht="12.75" hidden="1" customHeight="1"/>
    <row r="1029223" ht="12.75" hidden="1" customHeight="1"/>
    <row r="1029224" ht="12.75" hidden="1" customHeight="1"/>
    <row r="1029225" ht="12.75" hidden="1" customHeight="1"/>
    <row r="1029226" ht="12.75" hidden="1" customHeight="1"/>
    <row r="1029227" ht="12.75" hidden="1" customHeight="1"/>
    <row r="1029228" ht="12.75" hidden="1" customHeight="1"/>
    <row r="1029229" ht="12.75" hidden="1" customHeight="1"/>
    <row r="1029230" ht="12.75" hidden="1" customHeight="1"/>
    <row r="1029231" ht="12.75" hidden="1" customHeight="1"/>
    <row r="1029232" ht="12.75" hidden="1" customHeight="1"/>
    <row r="1029233" ht="12.75" hidden="1" customHeight="1"/>
    <row r="1029234" ht="12.75" hidden="1" customHeight="1"/>
    <row r="1029235" ht="12.75" hidden="1" customHeight="1"/>
    <row r="1029236" ht="12.75" hidden="1" customHeight="1"/>
    <row r="1029237" ht="12.75" hidden="1" customHeight="1"/>
    <row r="1029238" ht="12.75" hidden="1" customHeight="1"/>
    <row r="1029239" ht="12.75" hidden="1" customHeight="1"/>
    <row r="1029240" ht="12.75" hidden="1" customHeight="1"/>
    <row r="1029241" ht="12.75" hidden="1" customHeight="1"/>
    <row r="1029242" ht="12.75" hidden="1" customHeight="1"/>
    <row r="1029243" ht="12.75" hidden="1" customHeight="1"/>
    <row r="1029244" ht="12.75" hidden="1" customHeight="1"/>
    <row r="1029245" ht="12.75" hidden="1" customHeight="1"/>
    <row r="1029246" ht="12.75" hidden="1" customHeight="1"/>
    <row r="1029247" ht="12.75" hidden="1" customHeight="1"/>
    <row r="1029248" ht="12.75" hidden="1" customHeight="1"/>
    <row r="1029249" ht="12.75" hidden="1" customHeight="1"/>
    <row r="1029250" ht="12.75" hidden="1" customHeight="1"/>
    <row r="1029251" ht="12.75" hidden="1" customHeight="1"/>
    <row r="1029252" ht="12.75" hidden="1" customHeight="1"/>
    <row r="1029253" ht="12.75" hidden="1" customHeight="1"/>
    <row r="1029254" ht="12.75" hidden="1" customHeight="1"/>
    <row r="1029255" ht="12.75" hidden="1" customHeight="1"/>
    <row r="1029256" ht="12.75" hidden="1" customHeight="1"/>
    <row r="1029257" ht="12.75" hidden="1" customHeight="1"/>
    <row r="1029258" ht="12.75" hidden="1" customHeight="1"/>
    <row r="1029259" ht="12.75" hidden="1" customHeight="1"/>
    <row r="1029260" ht="12.75" hidden="1" customHeight="1"/>
    <row r="1029261" ht="12.75" hidden="1" customHeight="1"/>
    <row r="1029262" ht="12.75" hidden="1" customHeight="1"/>
    <row r="1029263" ht="12.75" hidden="1" customHeight="1"/>
    <row r="1029264" ht="12.75" hidden="1" customHeight="1"/>
    <row r="1029265" ht="12.75" hidden="1" customHeight="1"/>
    <row r="1029266" ht="12.75" hidden="1" customHeight="1"/>
    <row r="1029267" ht="12.75" hidden="1" customHeight="1"/>
    <row r="1029268" ht="12.75" hidden="1" customHeight="1"/>
    <row r="1029269" ht="12.75" hidden="1" customHeight="1"/>
    <row r="1029270" ht="12.75" hidden="1" customHeight="1"/>
    <row r="1029271" ht="12.75" hidden="1" customHeight="1"/>
    <row r="1029272" ht="12.75" hidden="1" customHeight="1"/>
    <row r="1029273" ht="12.75" hidden="1" customHeight="1"/>
    <row r="1029274" ht="12.75" hidden="1" customHeight="1"/>
    <row r="1029275" ht="12.75" hidden="1" customHeight="1"/>
    <row r="1029276" ht="12.75" hidden="1" customHeight="1"/>
    <row r="1029277" ht="12.75" hidden="1" customHeight="1"/>
    <row r="1029278" ht="12.75" hidden="1" customHeight="1"/>
    <row r="1029279" ht="12.75" hidden="1" customHeight="1"/>
    <row r="1029280" ht="12.75" hidden="1" customHeight="1"/>
    <row r="1029281" ht="12.75" hidden="1" customHeight="1"/>
    <row r="1029282" ht="12.75" hidden="1" customHeight="1"/>
    <row r="1029283" ht="12.75" hidden="1" customHeight="1"/>
    <row r="1029284" ht="12.75" hidden="1" customHeight="1"/>
    <row r="1029285" ht="12.75" hidden="1" customHeight="1"/>
    <row r="1029286" ht="12.75" hidden="1" customHeight="1"/>
    <row r="1029287" ht="12.75" hidden="1" customHeight="1"/>
    <row r="1029288" ht="12.75" hidden="1" customHeight="1"/>
    <row r="1029289" ht="12.75" hidden="1" customHeight="1"/>
    <row r="1029290" ht="12.75" hidden="1" customHeight="1"/>
    <row r="1029291" ht="12.75" hidden="1" customHeight="1"/>
    <row r="1029292" ht="12.75" hidden="1" customHeight="1"/>
    <row r="1029293" ht="12.75" hidden="1" customHeight="1"/>
    <row r="1029294" ht="12.75" hidden="1" customHeight="1"/>
    <row r="1029295" ht="12.75" hidden="1" customHeight="1"/>
    <row r="1029296" ht="12.75" hidden="1" customHeight="1"/>
    <row r="1029297" ht="12.75" hidden="1" customHeight="1"/>
    <row r="1029298" ht="12.75" hidden="1" customHeight="1"/>
    <row r="1029299" ht="12.75" hidden="1" customHeight="1"/>
    <row r="1029300" ht="12.75" hidden="1" customHeight="1"/>
    <row r="1029301" ht="12.75" hidden="1" customHeight="1"/>
    <row r="1029302" ht="12.75" hidden="1" customHeight="1"/>
    <row r="1029303" ht="12.75" hidden="1" customHeight="1"/>
    <row r="1029304" ht="12.75" hidden="1" customHeight="1"/>
    <row r="1029305" ht="12.75" hidden="1" customHeight="1"/>
    <row r="1029306" ht="12.75" hidden="1" customHeight="1"/>
    <row r="1029307" ht="12.75" hidden="1" customHeight="1"/>
    <row r="1029308" ht="12.75" hidden="1" customHeight="1"/>
    <row r="1029309" ht="12.75" hidden="1" customHeight="1"/>
    <row r="1029310" ht="12.75" hidden="1" customHeight="1"/>
    <row r="1029311" ht="12.75" hidden="1" customHeight="1"/>
    <row r="1029312" ht="12.75" hidden="1" customHeight="1"/>
    <row r="1029313" ht="12.75" hidden="1" customHeight="1"/>
    <row r="1029314" ht="12.75" hidden="1" customHeight="1"/>
    <row r="1029315" ht="12.75" hidden="1" customHeight="1"/>
    <row r="1029316" ht="12.75" hidden="1" customHeight="1"/>
    <row r="1029317" ht="12.75" hidden="1" customHeight="1"/>
    <row r="1029318" ht="12.75" hidden="1" customHeight="1"/>
    <row r="1029319" ht="12.75" hidden="1" customHeight="1"/>
    <row r="1029320" ht="12.75" hidden="1" customHeight="1"/>
    <row r="1029321" ht="12.75" hidden="1" customHeight="1"/>
    <row r="1029322" ht="12.75" hidden="1" customHeight="1"/>
    <row r="1029323" ht="12.75" hidden="1" customHeight="1"/>
    <row r="1029324" ht="12.75" hidden="1" customHeight="1"/>
    <row r="1029325" ht="12.75" hidden="1" customHeight="1"/>
    <row r="1029326" ht="12.75" hidden="1" customHeight="1"/>
    <row r="1029327" ht="12.75" hidden="1" customHeight="1"/>
    <row r="1029328" ht="12.75" hidden="1" customHeight="1"/>
    <row r="1029329" ht="12.75" hidden="1" customHeight="1"/>
    <row r="1029330" ht="12.75" hidden="1" customHeight="1"/>
    <row r="1029331" ht="12.75" hidden="1" customHeight="1"/>
    <row r="1029332" ht="12.75" hidden="1" customHeight="1"/>
    <row r="1029333" ht="12.75" hidden="1" customHeight="1"/>
    <row r="1029334" ht="12.75" hidden="1" customHeight="1"/>
    <row r="1029335" ht="12.75" hidden="1" customHeight="1"/>
    <row r="1029336" ht="12.75" hidden="1" customHeight="1"/>
    <row r="1029337" ht="12.75" hidden="1" customHeight="1"/>
    <row r="1029338" ht="12.75" hidden="1" customHeight="1"/>
    <row r="1029339" ht="12.75" hidden="1" customHeight="1"/>
    <row r="1029340" ht="12.75" hidden="1" customHeight="1"/>
    <row r="1029341" ht="12.75" hidden="1" customHeight="1"/>
    <row r="1029342" ht="12.75" hidden="1" customHeight="1"/>
    <row r="1029343" ht="12.75" hidden="1" customHeight="1"/>
    <row r="1029344" ht="12.75" hidden="1" customHeight="1"/>
    <row r="1029345" ht="12.75" hidden="1" customHeight="1"/>
    <row r="1029346" ht="12.75" hidden="1" customHeight="1"/>
    <row r="1029347" ht="12.75" hidden="1" customHeight="1"/>
    <row r="1029348" ht="12.75" hidden="1" customHeight="1"/>
    <row r="1029349" ht="12.75" hidden="1" customHeight="1"/>
    <row r="1029350" ht="12.75" hidden="1" customHeight="1"/>
    <row r="1029351" ht="12.75" hidden="1" customHeight="1"/>
    <row r="1029352" ht="12.75" hidden="1" customHeight="1"/>
    <row r="1029353" ht="12.75" hidden="1" customHeight="1"/>
    <row r="1029354" ht="12.75" hidden="1" customHeight="1"/>
    <row r="1029355" ht="12.75" hidden="1" customHeight="1"/>
    <row r="1029356" ht="12.75" hidden="1" customHeight="1"/>
    <row r="1029357" ht="12.75" hidden="1" customHeight="1"/>
    <row r="1029358" ht="12.75" hidden="1" customHeight="1"/>
    <row r="1029359" ht="12.75" hidden="1" customHeight="1"/>
    <row r="1029360" ht="12.75" hidden="1" customHeight="1"/>
    <row r="1029361" ht="12.75" hidden="1" customHeight="1"/>
    <row r="1029362" ht="12.75" hidden="1" customHeight="1"/>
    <row r="1029363" ht="12.75" hidden="1" customHeight="1"/>
    <row r="1029364" ht="12.75" hidden="1" customHeight="1"/>
    <row r="1029365" ht="12.75" hidden="1" customHeight="1"/>
    <row r="1029366" ht="12.75" hidden="1" customHeight="1"/>
    <row r="1029367" ht="12.75" hidden="1" customHeight="1"/>
    <row r="1029368" ht="12.75" hidden="1" customHeight="1"/>
    <row r="1029369" ht="12.75" hidden="1" customHeight="1"/>
    <row r="1029370" ht="12.75" hidden="1" customHeight="1"/>
    <row r="1029371" ht="12.75" hidden="1" customHeight="1"/>
    <row r="1029372" ht="12.75" hidden="1" customHeight="1"/>
    <row r="1029373" ht="12.75" hidden="1" customHeight="1"/>
    <row r="1029374" ht="12.75" hidden="1" customHeight="1"/>
    <row r="1029375" ht="12.75" hidden="1" customHeight="1"/>
    <row r="1029376" ht="12.75" hidden="1" customHeight="1"/>
    <row r="1029377" ht="12.75" hidden="1" customHeight="1"/>
    <row r="1029378" ht="12.75" hidden="1" customHeight="1"/>
    <row r="1029379" ht="12.75" hidden="1" customHeight="1"/>
    <row r="1029380" ht="12.75" hidden="1" customHeight="1"/>
    <row r="1029381" ht="12.75" hidden="1" customHeight="1"/>
    <row r="1029382" ht="12.75" hidden="1" customHeight="1"/>
    <row r="1029383" ht="12.75" hidden="1" customHeight="1"/>
    <row r="1029384" ht="12.75" hidden="1" customHeight="1"/>
    <row r="1029385" ht="12.75" hidden="1" customHeight="1"/>
    <row r="1029386" ht="12.75" hidden="1" customHeight="1"/>
    <row r="1029387" ht="12.75" hidden="1" customHeight="1"/>
    <row r="1029388" ht="12.75" hidden="1" customHeight="1"/>
    <row r="1029389" ht="12.75" hidden="1" customHeight="1"/>
    <row r="1029390" ht="12.75" hidden="1" customHeight="1"/>
    <row r="1029391" ht="12.75" hidden="1" customHeight="1"/>
    <row r="1029392" ht="12.75" hidden="1" customHeight="1"/>
    <row r="1029393" ht="12.75" hidden="1" customHeight="1"/>
    <row r="1029394" ht="12.75" hidden="1" customHeight="1"/>
    <row r="1029395" ht="12.75" hidden="1" customHeight="1"/>
    <row r="1029396" ht="12.75" hidden="1" customHeight="1"/>
    <row r="1029397" ht="12.75" hidden="1" customHeight="1"/>
    <row r="1029398" ht="12.75" hidden="1" customHeight="1"/>
    <row r="1029399" ht="12.75" hidden="1" customHeight="1"/>
    <row r="1029400" ht="12.75" hidden="1" customHeight="1"/>
    <row r="1029401" ht="12.75" hidden="1" customHeight="1"/>
    <row r="1029402" ht="12.75" hidden="1" customHeight="1"/>
    <row r="1029403" ht="12.75" hidden="1" customHeight="1"/>
    <row r="1029404" ht="12.75" hidden="1" customHeight="1"/>
    <row r="1029405" ht="12.75" hidden="1" customHeight="1"/>
    <row r="1029406" ht="12.75" hidden="1" customHeight="1"/>
    <row r="1029407" ht="12.75" hidden="1" customHeight="1"/>
    <row r="1029408" ht="12.75" hidden="1" customHeight="1"/>
    <row r="1029409" ht="12.75" hidden="1" customHeight="1"/>
    <row r="1029410" ht="12.75" hidden="1" customHeight="1"/>
    <row r="1029411" ht="12.75" hidden="1" customHeight="1"/>
    <row r="1029412" ht="12.75" hidden="1" customHeight="1"/>
    <row r="1029413" ht="12.75" hidden="1" customHeight="1"/>
    <row r="1029414" ht="12.75" hidden="1" customHeight="1"/>
    <row r="1029415" ht="12.75" hidden="1" customHeight="1"/>
    <row r="1029416" ht="12.75" hidden="1" customHeight="1"/>
    <row r="1029417" ht="12.75" hidden="1" customHeight="1"/>
    <row r="1029418" ht="12.75" hidden="1" customHeight="1"/>
    <row r="1029419" ht="12.75" hidden="1" customHeight="1"/>
    <row r="1029420" ht="12.75" hidden="1" customHeight="1"/>
    <row r="1029421" ht="12.75" hidden="1" customHeight="1"/>
    <row r="1029422" ht="12.75" hidden="1" customHeight="1"/>
    <row r="1029423" ht="12.75" hidden="1" customHeight="1"/>
    <row r="1029424" ht="12.75" hidden="1" customHeight="1"/>
    <row r="1029425" ht="12.75" hidden="1" customHeight="1"/>
    <row r="1029426" ht="12.75" hidden="1" customHeight="1"/>
    <row r="1029427" ht="12.75" hidden="1" customHeight="1"/>
    <row r="1029428" ht="12.75" hidden="1" customHeight="1"/>
    <row r="1029429" ht="12.75" hidden="1" customHeight="1"/>
    <row r="1029430" ht="12.75" hidden="1" customHeight="1"/>
    <row r="1029431" ht="12.75" hidden="1" customHeight="1"/>
    <row r="1029432" ht="12.75" hidden="1" customHeight="1"/>
    <row r="1029433" ht="12.75" hidden="1" customHeight="1"/>
    <row r="1029434" ht="12.75" hidden="1" customHeight="1"/>
    <row r="1029435" ht="12.75" hidden="1" customHeight="1"/>
    <row r="1029436" ht="12.75" hidden="1" customHeight="1"/>
    <row r="1029437" ht="12.75" hidden="1" customHeight="1"/>
    <row r="1029438" ht="12.75" hidden="1" customHeight="1"/>
    <row r="1029439" ht="12.75" hidden="1" customHeight="1"/>
    <row r="1029440" ht="12.75" hidden="1" customHeight="1"/>
    <row r="1029441" ht="12.75" hidden="1" customHeight="1"/>
    <row r="1029442" ht="12.75" hidden="1" customHeight="1"/>
    <row r="1029443" ht="12.75" hidden="1" customHeight="1"/>
    <row r="1029444" ht="12.75" hidden="1" customHeight="1"/>
    <row r="1029445" ht="12.75" hidden="1" customHeight="1"/>
    <row r="1029446" ht="12.75" hidden="1" customHeight="1"/>
    <row r="1029447" ht="12.75" hidden="1" customHeight="1"/>
    <row r="1029448" ht="12.75" hidden="1" customHeight="1"/>
    <row r="1029449" ht="12.75" hidden="1" customHeight="1"/>
    <row r="1029450" ht="12.75" hidden="1" customHeight="1"/>
    <row r="1029451" ht="12.75" hidden="1" customHeight="1"/>
    <row r="1029452" ht="12.75" hidden="1" customHeight="1"/>
    <row r="1029453" ht="12.75" hidden="1" customHeight="1"/>
    <row r="1029454" ht="12.75" hidden="1" customHeight="1"/>
    <row r="1029455" ht="12.75" hidden="1" customHeight="1"/>
    <row r="1029456" ht="12.75" hidden="1" customHeight="1"/>
    <row r="1029457" ht="12.75" hidden="1" customHeight="1"/>
    <row r="1029458" ht="12.75" hidden="1" customHeight="1"/>
    <row r="1029459" ht="12.75" hidden="1" customHeight="1"/>
    <row r="1029460" ht="12.75" hidden="1" customHeight="1"/>
    <row r="1029461" ht="12.75" hidden="1" customHeight="1"/>
    <row r="1029462" ht="12.75" hidden="1" customHeight="1"/>
    <row r="1029463" ht="12.75" hidden="1" customHeight="1"/>
    <row r="1029464" ht="12.75" hidden="1" customHeight="1"/>
    <row r="1029465" ht="12.75" hidden="1" customHeight="1"/>
    <row r="1029466" ht="12.75" hidden="1" customHeight="1"/>
    <row r="1029467" ht="12.75" hidden="1" customHeight="1"/>
    <row r="1029468" ht="12.75" hidden="1" customHeight="1"/>
    <row r="1029469" ht="12.75" hidden="1" customHeight="1"/>
    <row r="1029470" ht="12.75" hidden="1" customHeight="1"/>
    <row r="1029471" ht="12.75" hidden="1" customHeight="1"/>
    <row r="1029472" ht="12.75" hidden="1" customHeight="1"/>
    <row r="1029473" ht="12.75" hidden="1" customHeight="1"/>
    <row r="1029474" ht="12.75" hidden="1" customHeight="1"/>
    <row r="1029475" ht="12.75" hidden="1" customHeight="1"/>
    <row r="1029476" ht="12.75" hidden="1" customHeight="1"/>
    <row r="1029477" ht="12.75" hidden="1" customHeight="1"/>
    <row r="1029478" ht="12.75" hidden="1" customHeight="1"/>
    <row r="1029479" ht="12.75" hidden="1" customHeight="1"/>
    <row r="1029480" ht="12.75" hidden="1" customHeight="1"/>
    <row r="1029481" ht="12.75" hidden="1" customHeight="1"/>
    <row r="1029482" ht="12.75" hidden="1" customHeight="1"/>
    <row r="1029483" ht="12.75" hidden="1" customHeight="1"/>
    <row r="1029484" ht="12.75" hidden="1" customHeight="1"/>
    <row r="1029485" ht="12.75" hidden="1" customHeight="1"/>
    <row r="1029486" ht="12.75" hidden="1" customHeight="1"/>
    <row r="1029487" ht="12.75" hidden="1" customHeight="1"/>
    <row r="1029488" ht="12.75" hidden="1" customHeight="1"/>
    <row r="1029489" ht="12.75" hidden="1" customHeight="1"/>
    <row r="1029490" ht="12.75" hidden="1" customHeight="1"/>
    <row r="1029491" ht="12.75" hidden="1" customHeight="1"/>
    <row r="1029492" ht="12.75" hidden="1" customHeight="1"/>
    <row r="1029493" ht="12.75" hidden="1" customHeight="1"/>
    <row r="1029494" ht="12.75" hidden="1" customHeight="1"/>
    <row r="1029495" ht="12.75" hidden="1" customHeight="1"/>
    <row r="1029496" ht="12.75" hidden="1" customHeight="1"/>
    <row r="1029497" ht="12.75" hidden="1" customHeight="1"/>
    <row r="1029498" ht="12.75" hidden="1" customHeight="1"/>
    <row r="1029499" ht="12.75" hidden="1" customHeight="1"/>
    <row r="1029500" ht="12.75" hidden="1" customHeight="1"/>
    <row r="1029501" ht="12.75" hidden="1" customHeight="1"/>
    <row r="1029502" ht="12.75" hidden="1" customHeight="1"/>
    <row r="1029503" ht="12.75" hidden="1" customHeight="1"/>
    <row r="1029504" ht="12.75" hidden="1" customHeight="1"/>
    <row r="1029505" ht="12.75" hidden="1" customHeight="1"/>
    <row r="1029506" ht="12.75" hidden="1" customHeight="1"/>
    <row r="1029507" ht="12.75" hidden="1" customHeight="1"/>
    <row r="1029508" ht="12.75" hidden="1" customHeight="1"/>
    <row r="1029509" ht="12.75" hidden="1" customHeight="1"/>
    <row r="1029510" ht="12.75" hidden="1" customHeight="1"/>
    <row r="1029511" ht="12.75" hidden="1" customHeight="1"/>
    <row r="1029512" ht="12.75" hidden="1" customHeight="1"/>
    <row r="1029513" ht="12.75" hidden="1" customHeight="1"/>
    <row r="1029514" ht="12.75" hidden="1" customHeight="1"/>
    <row r="1029515" ht="12.75" hidden="1" customHeight="1"/>
    <row r="1029516" ht="12.75" hidden="1" customHeight="1"/>
    <row r="1029517" ht="12.75" hidden="1" customHeight="1"/>
    <row r="1029518" ht="12.75" hidden="1" customHeight="1"/>
    <row r="1029519" ht="12.75" hidden="1" customHeight="1"/>
    <row r="1029520" ht="12.75" hidden="1" customHeight="1"/>
    <row r="1029521" ht="12.75" hidden="1" customHeight="1"/>
    <row r="1029522" ht="12.75" hidden="1" customHeight="1"/>
    <row r="1029523" ht="12.75" hidden="1" customHeight="1"/>
    <row r="1029524" ht="12.75" hidden="1" customHeight="1"/>
    <row r="1029525" ht="12.75" hidden="1" customHeight="1"/>
    <row r="1029526" ht="12.75" hidden="1" customHeight="1"/>
    <row r="1029527" ht="12.75" hidden="1" customHeight="1"/>
    <row r="1029528" ht="12.75" hidden="1" customHeight="1"/>
    <row r="1029529" ht="12.75" hidden="1" customHeight="1"/>
    <row r="1029530" ht="12.75" hidden="1" customHeight="1"/>
    <row r="1029531" ht="12.75" hidden="1" customHeight="1"/>
    <row r="1029532" ht="12.75" hidden="1" customHeight="1"/>
    <row r="1029533" ht="12.75" hidden="1" customHeight="1"/>
    <row r="1029534" ht="12.75" hidden="1" customHeight="1"/>
    <row r="1029535" ht="12.75" hidden="1" customHeight="1"/>
    <row r="1029536" ht="12.75" hidden="1" customHeight="1"/>
    <row r="1029537" ht="12.75" hidden="1" customHeight="1"/>
    <row r="1029538" ht="12.75" hidden="1" customHeight="1"/>
    <row r="1029539" ht="12.75" hidden="1" customHeight="1"/>
    <row r="1029540" ht="12.75" hidden="1" customHeight="1"/>
    <row r="1029541" ht="12.75" hidden="1" customHeight="1"/>
    <row r="1029542" ht="12.75" hidden="1" customHeight="1"/>
    <row r="1029543" ht="12.75" hidden="1" customHeight="1"/>
    <row r="1029544" ht="12.75" hidden="1" customHeight="1"/>
    <row r="1029545" ht="12.75" hidden="1" customHeight="1"/>
    <row r="1029546" ht="12.75" hidden="1" customHeight="1"/>
    <row r="1029547" ht="12.75" hidden="1" customHeight="1"/>
    <row r="1029548" ht="12.75" hidden="1" customHeight="1"/>
    <row r="1029549" ht="12.75" hidden="1" customHeight="1"/>
    <row r="1029550" ht="12.75" hidden="1" customHeight="1"/>
    <row r="1029551" ht="12.75" hidden="1" customHeight="1"/>
    <row r="1029552" ht="12.75" hidden="1" customHeight="1"/>
    <row r="1029553" ht="12.75" hidden="1" customHeight="1"/>
    <row r="1029554" ht="12.75" hidden="1" customHeight="1"/>
    <row r="1029555" ht="12.75" hidden="1" customHeight="1"/>
    <row r="1029556" ht="12.75" hidden="1" customHeight="1"/>
    <row r="1029557" ht="12.75" hidden="1" customHeight="1"/>
    <row r="1029558" ht="12.75" hidden="1" customHeight="1"/>
    <row r="1029559" ht="12.75" hidden="1" customHeight="1"/>
    <row r="1029560" ht="12.75" hidden="1" customHeight="1"/>
    <row r="1029561" ht="12.75" hidden="1" customHeight="1"/>
    <row r="1029562" ht="12.75" hidden="1" customHeight="1"/>
    <row r="1029563" ht="12.75" hidden="1" customHeight="1"/>
    <row r="1029564" ht="12.75" hidden="1" customHeight="1"/>
    <row r="1029565" ht="12.75" hidden="1" customHeight="1"/>
    <row r="1029566" ht="12.75" hidden="1" customHeight="1"/>
    <row r="1029567" ht="12.75" hidden="1" customHeight="1"/>
    <row r="1029568" ht="12.75" hidden="1" customHeight="1"/>
    <row r="1029569" ht="12.75" hidden="1" customHeight="1"/>
    <row r="1029570" ht="12.75" hidden="1" customHeight="1"/>
    <row r="1029571" ht="12.75" hidden="1" customHeight="1"/>
    <row r="1029572" ht="12.75" hidden="1" customHeight="1"/>
    <row r="1029573" ht="12.75" hidden="1" customHeight="1"/>
    <row r="1029574" ht="12.75" hidden="1" customHeight="1"/>
    <row r="1029575" ht="12.75" hidden="1" customHeight="1"/>
    <row r="1029576" ht="12.75" hidden="1" customHeight="1"/>
    <row r="1029577" ht="12.75" hidden="1" customHeight="1"/>
    <row r="1029578" ht="12.75" hidden="1" customHeight="1"/>
    <row r="1029579" ht="12.75" hidden="1" customHeight="1"/>
    <row r="1029580" ht="12.75" hidden="1" customHeight="1"/>
    <row r="1029581" ht="12.75" hidden="1" customHeight="1"/>
    <row r="1029582" ht="12.75" hidden="1" customHeight="1"/>
    <row r="1029583" ht="12.75" hidden="1" customHeight="1"/>
    <row r="1029584" ht="12.75" hidden="1" customHeight="1"/>
    <row r="1029585" ht="12.75" hidden="1" customHeight="1"/>
    <row r="1029586" ht="12.75" hidden="1" customHeight="1"/>
    <row r="1029587" ht="12.75" hidden="1" customHeight="1"/>
    <row r="1029588" ht="12.75" hidden="1" customHeight="1"/>
    <row r="1029589" ht="12.75" hidden="1" customHeight="1"/>
    <row r="1029590" ht="12.75" hidden="1" customHeight="1"/>
    <row r="1029591" ht="12.75" hidden="1" customHeight="1"/>
    <row r="1029592" ht="12.75" hidden="1" customHeight="1"/>
    <row r="1029593" ht="12.75" hidden="1" customHeight="1"/>
    <row r="1029594" ht="12.75" hidden="1" customHeight="1"/>
    <row r="1029595" ht="12.75" hidden="1" customHeight="1"/>
    <row r="1029596" ht="12.75" hidden="1" customHeight="1"/>
    <row r="1029597" ht="12.75" hidden="1" customHeight="1"/>
    <row r="1029598" ht="12.75" hidden="1" customHeight="1"/>
    <row r="1029599" ht="12.75" hidden="1" customHeight="1"/>
    <row r="1029600" ht="12.75" hidden="1" customHeight="1"/>
    <row r="1029601" ht="12.75" hidden="1" customHeight="1"/>
    <row r="1029602" ht="12.75" hidden="1" customHeight="1"/>
    <row r="1029603" ht="12.75" hidden="1" customHeight="1"/>
    <row r="1029604" ht="12.75" hidden="1" customHeight="1"/>
    <row r="1029605" ht="12.75" hidden="1" customHeight="1"/>
    <row r="1029606" ht="12.75" hidden="1" customHeight="1"/>
    <row r="1029607" ht="12.75" hidden="1" customHeight="1"/>
    <row r="1029608" ht="12.75" hidden="1" customHeight="1"/>
    <row r="1029609" ht="12.75" hidden="1" customHeight="1"/>
    <row r="1029610" ht="12.75" hidden="1" customHeight="1"/>
    <row r="1029611" ht="12.75" hidden="1" customHeight="1"/>
    <row r="1029612" ht="12.75" hidden="1" customHeight="1"/>
    <row r="1029613" ht="12.75" hidden="1" customHeight="1"/>
    <row r="1029614" ht="12.75" hidden="1" customHeight="1"/>
    <row r="1029615" ht="12.75" hidden="1" customHeight="1"/>
    <row r="1029616" ht="12.75" hidden="1" customHeight="1"/>
    <row r="1029617" ht="12.75" hidden="1" customHeight="1"/>
    <row r="1029618" ht="12.75" hidden="1" customHeight="1"/>
    <row r="1029619" ht="12.75" hidden="1" customHeight="1"/>
    <row r="1029620" ht="12.75" hidden="1" customHeight="1"/>
    <row r="1029621" ht="12.75" hidden="1" customHeight="1"/>
    <row r="1029622" ht="12.75" hidden="1" customHeight="1"/>
    <row r="1029623" ht="12.75" hidden="1" customHeight="1"/>
    <row r="1029624" ht="12.75" hidden="1" customHeight="1"/>
    <row r="1029625" ht="12.75" hidden="1" customHeight="1"/>
    <row r="1029626" ht="12.75" hidden="1" customHeight="1"/>
    <row r="1029627" ht="12.75" hidden="1" customHeight="1"/>
    <row r="1029628" ht="12.75" hidden="1" customHeight="1"/>
    <row r="1029629" ht="12.75" hidden="1" customHeight="1"/>
    <row r="1029630" ht="12.75" hidden="1" customHeight="1"/>
    <row r="1029631" ht="12.75" hidden="1" customHeight="1"/>
    <row r="1029632" ht="12.75" hidden="1" customHeight="1"/>
    <row r="1029633" ht="12.75" hidden="1" customHeight="1"/>
    <row r="1029634" ht="12.75" hidden="1" customHeight="1"/>
    <row r="1029635" ht="12.75" hidden="1" customHeight="1"/>
    <row r="1029636" ht="12.75" hidden="1" customHeight="1"/>
    <row r="1029637" ht="12.75" hidden="1" customHeight="1"/>
    <row r="1029638" ht="12.75" hidden="1" customHeight="1"/>
    <row r="1029639" ht="12.75" hidden="1" customHeight="1"/>
    <row r="1029640" ht="12.75" hidden="1" customHeight="1"/>
    <row r="1029641" ht="12.75" hidden="1" customHeight="1"/>
    <row r="1029642" ht="12.75" hidden="1" customHeight="1"/>
    <row r="1029643" ht="12.75" hidden="1" customHeight="1"/>
    <row r="1029644" ht="12.75" hidden="1" customHeight="1"/>
    <row r="1029645" ht="12.75" hidden="1" customHeight="1"/>
    <row r="1029646" ht="12.75" hidden="1" customHeight="1"/>
    <row r="1029647" ht="12.75" hidden="1" customHeight="1"/>
    <row r="1029648" ht="12.75" hidden="1" customHeight="1"/>
    <row r="1029649" ht="12.75" hidden="1" customHeight="1"/>
    <row r="1029650" ht="12.75" hidden="1" customHeight="1"/>
    <row r="1029651" ht="12.75" hidden="1" customHeight="1"/>
    <row r="1029652" ht="12.75" hidden="1" customHeight="1"/>
    <row r="1029653" ht="12.75" hidden="1" customHeight="1"/>
    <row r="1029654" ht="12.75" hidden="1" customHeight="1"/>
    <row r="1029655" ht="12.75" hidden="1" customHeight="1"/>
    <row r="1029656" ht="12.75" hidden="1" customHeight="1"/>
    <row r="1029657" ht="12.75" hidden="1" customHeight="1"/>
    <row r="1029658" ht="12.75" hidden="1" customHeight="1"/>
    <row r="1029659" ht="12.75" hidden="1" customHeight="1"/>
    <row r="1029660" ht="12.75" hidden="1" customHeight="1"/>
    <row r="1029661" ht="12.75" hidden="1" customHeight="1"/>
    <row r="1029662" ht="12.75" hidden="1" customHeight="1"/>
    <row r="1029663" ht="12.75" hidden="1" customHeight="1"/>
    <row r="1029664" ht="12.75" hidden="1" customHeight="1"/>
    <row r="1029665" ht="12.75" hidden="1" customHeight="1"/>
    <row r="1029666" ht="12.75" hidden="1" customHeight="1"/>
    <row r="1029667" ht="12.75" hidden="1" customHeight="1"/>
    <row r="1029668" ht="12.75" hidden="1" customHeight="1"/>
    <row r="1029669" ht="12.75" hidden="1" customHeight="1"/>
    <row r="1029670" ht="12.75" hidden="1" customHeight="1"/>
    <row r="1029671" ht="12.75" hidden="1" customHeight="1"/>
    <row r="1029672" ht="12.75" hidden="1" customHeight="1"/>
    <row r="1029673" ht="12.75" hidden="1" customHeight="1"/>
    <row r="1029674" ht="12.75" hidden="1" customHeight="1"/>
    <row r="1029675" ht="12.75" hidden="1" customHeight="1"/>
    <row r="1029676" ht="12.75" hidden="1" customHeight="1"/>
    <row r="1029677" ht="12.75" hidden="1" customHeight="1"/>
    <row r="1029678" ht="12.75" hidden="1" customHeight="1"/>
    <row r="1029679" ht="12.75" hidden="1" customHeight="1"/>
    <row r="1029680" ht="12.75" hidden="1" customHeight="1"/>
    <row r="1029681" ht="12.75" hidden="1" customHeight="1"/>
    <row r="1029682" ht="12.75" hidden="1" customHeight="1"/>
    <row r="1029683" ht="12.75" hidden="1" customHeight="1"/>
    <row r="1029684" ht="12.75" hidden="1" customHeight="1"/>
    <row r="1029685" ht="12.75" hidden="1" customHeight="1"/>
    <row r="1029686" ht="12.75" hidden="1" customHeight="1"/>
    <row r="1029687" ht="12.75" hidden="1" customHeight="1"/>
    <row r="1029688" ht="12.75" hidden="1" customHeight="1"/>
    <row r="1029689" ht="12.75" hidden="1" customHeight="1"/>
    <row r="1029690" ht="12.75" hidden="1" customHeight="1"/>
    <row r="1029691" ht="12.75" hidden="1" customHeight="1"/>
    <row r="1029692" ht="12.75" hidden="1" customHeight="1"/>
    <row r="1029693" ht="12.75" hidden="1" customHeight="1"/>
    <row r="1029694" ht="12.75" hidden="1" customHeight="1"/>
    <row r="1029695" ht="12.75" hidden="1" customHeight="1"/>
    <row r="1029696" ht="12.75" hidden="1" customHeight="1"/>
    <row r="1029697" ht="12.75" hidden="1" customHeight="1"/>
    <row r="1029698" ht="12.75" hidden="1" customHeight="1"/>
    <row r="1029699" ht="12.75" hidden="1" customHeight="1"/>
    <row r="1029700" ht="12.75" hidden="1" customHeight="1"/>
    <row r="1029701" ht="12.75" hidden="1" customHeight="1"/>
    <row r="1029702" ht="12.75" hidden="1" customHeight="1"/>
    <row r="1029703" ht="12.75" hidden="1" customHeight="1"/>
    <row r="1029704" ht="12.75" hidden="1" customHeight="1"/>
    <row r="1029705" ht="12.75" hidden="1" customHeight="1"/>
    <row r="1029706" ht="12.75" hidden="1" customHeight="1"/>
    <row r="1029707" ht="12.75" hidden="1" customHeight="1"/>
    <row r="1029708" ht="12.75" hidden="1" customHeight="1"/>
    <row r="1029709" ht="12.75" hidden="1" customHeight="1"/>
    <row r="1029710" ht="12.75" hidden="1" customHeight="1"/>
    <row r="1029711" ht="12.75" hidden="1" customHeight="1"/>
    <row r="1029712" ht="12.75" hidden="1" customHeight="1"/>
    <row r="1029713" ht="12.75" hidden="1" customHeight="1"/>
    <row r="1029714" ht="12.75" hidden="1" customHeight="1"/>
    <row r="1029715" ht="12.75" hidden="1" customHeight="1"/>
    <row r="1029716" ht="12.75" hidden="1" customHeight="1"/>
    <row r="1029717" ht="12.75" hidden="1" customHeight="1"/>
    <row r="1029718" ht="12.75" hidden="1" customHeight="1"/>
    <row r="1029719" ht="12.75" hidden="1" customHeight="1"/>
    <row r="1029720" ht="12.75" hidden="1" customHeight="1"/>
    <row r="1029721" ht="12.75" hidden="1" customHeight="1"/>
    <row r="1029722" ht="12.75" hidden="1" customHeight="1"/>
    <row r="1029723" ht="12.75" hidden="1" customHeight="1"/>
    <row r="1029724" ht="12.75" hidden="1" customHeight="1"/>
    <row r="1029725" ht="12.75" hidden="1" customHeight="1"/>
    <row r="1029726" ht="12.75" hidden="1" customHeight="1"/>
    <row r="1029727" ht="12.75" hidden="1" customHeight="1"/>
    <row r="1029728" ht="12.75" hidden="1" customHeight="1"/>
    <row r="1029729" ht="12.75" hidden="1" customHeight="1"/>
    <row r="1029730" ht="12.75" hidden="1" customHeight="1"/>
    <row r="1029731" ht="12.75" hidden="1" customHeight="1"/>
    <row r="1029732" ht="12.75" hidden="1" customHeight="1"/>
    <row r="1029733" ht="12.75" hidden="1" customHeight="1"/>
    <row r="1029734" ht="12.75" hidden="1" customHeight="1"/>
    <row r="1029735" ht="12.75" hidden="1" customHeight="1"/>
    <row r="1029736" ht="12.75" hidden="1" customHeight="1"/>
    <row r="1029737" ht="12.75" hidden="1" customHeight="1"/>
    <row r="1029738" ht="12.75" hidden="1" customHeight="1"/>
    <row r="1029739" ht="12.75" hidden="1" customHeight="1"/>
    <row r="1029740" ht="12.75" hidden="1" customHeight="1"/>
    <row r="1029741" ht="12.75" hidden="1" customHeight="1"/>
    <row r="1029742" ht="12.75" hidden="1" customHeight="1"/>
    <row r="1029743" ht="12.75" hidden="1" customHeight="1"/>
    <row r="1029744" ht="12.75" hidden="1" customHeight="1"/>
    <row r="1029745" ht="12.75" hidden="1" customHeight="1"/>
    <row r="1029746" ht="12.75" hidden="1" customHeight="1"/>
    <row r="1029747" ht="12.75" hidden="1" customHeight="1"/>
    <row r="1029748" ht="12.75" hidden="1" customHeight="1"/>
    <row r="1029749" ht="12.75" hidden="1" customHeight="1"/>
    <row r="1029750" ht="12.75" hidden="1" customHeight="1"/>
    <row r="1029751" ht="12.75" hidden="1" customHeight="1"/>
    <row r="1029752" ht="12.75" hidden="1" customHeight="1"/>
    <row r="1029753" ht="12.75" hidden="1" customHeight="1"/>
    <row r="1029754" ht="12.75" hidden="1" customHeight="1"/>
    <row r="1029755" ht="12.75" hidden="1" customHeight="1"/>
    <row r="1029756" ht="12.75" hidden="1" customHeight="1"/>
    <row r="1029757" ht="12.75" hidden="1" customHeight="1"/>
    <row r="1029758" ht="12.75" hidden="1" customHeight="1"/>
    <row r="1029759" ht="12.75" hidden="1" customHeight="1"/>
    <row r="1029760" ht="12.75" hidden="1" customHeight="1"/>
    <row r="1029761" ht="12.75" hidden="1" customHeight="1"/>
    <row r="1029762" ht="12.75" hidden="1" customHeight="1"/>
    <row r="1029763" ht="12.75" hidden="1" customHeight="1"/>
    <row r="1029764" ht="12.75" hidden="1" customHeight="1"/>
    <row r="1029765" ht="12.75" hidden="1" customHeight="1"/>
    <row r="1029766" ht="12.75" hidden="1" customHeight="1"/>
    <row r="1029767" ht="12.75" hidden="1" customHeight="1"/>
    <row r="1029768" ht="12.75" hidden="1" customHeight="1"/>
    <row r="1029769" ht="12.75" hidden="1" customHeight="1"/>
    <row r="1029770" ht="12.75" hidden="1" customHeight="1"/>
    <row r="1029771" ht="12.75" hidden="1" customHeight="1"/>
    <row r="1029772" ht="12.75" hidden="1" customHeight="1"/>
    <row r="1029773" ht="12.75" hidden="1" customHeight="1"/>
    <row r="1029774" ht="12.75" hidden="1" customHeight="1"/>
    <row r="1029775" ht="12.75" hidden="1" customHeight="1"/>
    <row r="1029776" ht="12.75" hidden="1" customHeight="1"/>
    <row r="1029777" ht="12.75" hidden="1" customHeight="1"/>
    <row r="1029778" ht="12.75" hidden="1" customHeight="1"/>
    <row r="1029779" ht="12.75" hidden="1" customHeight="1"/>
    <row r="1029780" ht="12.75" hidden="1" customHeight="1"/>
    <row r="1029781" ht="12.75" hidden="1" customHeight="1"/>
    <row r="1029782" ht="12.75" hidden="1" customHeight="1"/>
    <row r="1029783" ht="12.75" hidden="1" customHeight="1"/>
    <row r="1029784" ht="12.75" hidden="1" customHeight="1"/>
    <row r="1029785" ht="12.75" hidden="1" customHeight="1"/>
    <row r="1029786" ht="12.75" hidden="1" customHeight="1"/>
    <row r="1029787" ht="12.75" hidden="1" customHeight="1"/>
    <row r="1029788" ht="12.75" hidden="1" customHeight="1"/>
    <row r="1029789" ht="12.75" hidden="1" customHeight="1"/>
    <row r="1029790" ht="12.75" hidden="1" customHeight="1"/>
    <row r="1029791" ht="12.75" hidden="1" customHeight="1"/>
    <row r="1029792" ht="12.75" hidden="1" customHeight="1"/>
    <row r="1029793" ht="12.75" hidden="1" customHeight="1"/>
    <row r="1029794" ht="12.75" hidden="1" customHeight="1"/>
    <row r="1029795" ht="12.75" hidden="1" customHeight="1"/>
    <row r="1029796" ht="12.75" hidden="1" customHeight="1"/>
    <row r="1029797" ht="12.75" hidden="1" customHeight="1"/>
    <row r="1029798" ht="12.75" hidden="1" customHeight="1"/>
    <row r="1029799" ht="12.75" hidden="1" customHeight="1"/>
    <row r="1029800" ht="12.75" hidden="1" customHeight="1"/>
    <row r="1029801" ht="12.75" hidden="1" customHeight="1"/>
    <row r="1029802" ht="12.75" hidden="1" customHeight="1"/>
    <row r="1029803" ht="12.75" hidden="1" customHeight="1"/>
    <row r="1029804" ht="12.75" hidden="1" customHeight="1"/>
    <row r="1029805" ht="12.75" hidden="1" customHeight="1"/>
    <row r="1029806" ht="12.75" hidden="1" customHeight="1"/>
    <row r="1029807" ht="12.75" hidden="1" customHeight="1"/>
    <row r="1029808" ht="12.75" hidden="1" customHeight="1"/>
    <row r="1029809" ht="12.75" hidden="1" customHeight="1"/>
    <row r="1029810" ht="12.75" hidden="1" customHeight="1"/>
    <row r="1029811" ht="12.75" hidden="1" customHeight="1"/>
    <row r="1029812" ht="12.75" hidden="1" customHeight="1"/>
    <row r="1029813" ht="12.75" hidden="1" customHeight="1"/>
    <row r="1029814" ht="12.75" hidden="1" customHeight="1"/>
    <row r="1029815" ht="12.75" hidden="1" customHeight="1"/>
    <row r="1029816" ht="12.75" hidden="1" customHeight="1"/>
    <row r="1029817" ht="12.75" hidden="1" customHeight="1"/>
    <row r="1029818" ht="12.75" hidden="1" customHeight="1"/>
    <row r="1029819" ht="12.75" hidden="1" customHeight="1"/>
    <row r="1029820" ht="12.75" hidden="1" customHeight="1"/>
    <row r="1029821" ht="12.75" hidden="1" customHeight="1"/>
    <row r="1029822" ht="12.75" hidden="1" customHeight="1"/>
    <row r="1029823" ht="12.75" hidden="1" customHeight="1"/>
    <row r="1029824" ht="12.75" hidden="1" customHeight="1"/>
    <row r="1029825" ht="12.75" hidden="1" customHeight="1"/>
    <row r="1029826" ht="12.75" hidden="1" customHeight="1"/>
    <row r="1029827" ht="12.75" hidden="1" customHeight="1"/>
    <row r="1029828" ht="12.75" hidden="1" customHeight="1"/>
    <row r="1029829" ht="12.75" hidden="1" customHeight="1"/>
    <row r="1029830" ht="12.75" hidden="1" customHeight="1"/>
    <row r="1029831" ht="12.75" hidden="1" customHeight="1"/>
    <row r="1029832" ht="12.75" hidden="1" customHeight="1"/>
    <row r="1029833" ht="12.75" hidden="1" customHeight="1"/>
    <row r="1029834" ht="12.75" hidden="1" customHeight="1"/>
    <row r="1029835" ht="12.75" hidden="1" customHeight="1"/>
    <row r="1029836" ht="12.75" hidden="1" customHeight="1"/>
    <row r="1029837" ht="12.75" hidden="1" customHeight="1"/>
    <row r="1029838" ht="12.75" hidden="1" customHeight="1"/>
    <row r="1029839" ht="12.75" hidden="1" customHeight="1"/>
    <row r="1029840" ht="12.75" hidden="1" customHeight="1"/>
    <row r="1029841" ht="12.75" hidden="1" customHeight="1"/>
    <row r="1029842" ht="12.75" hidden="1" customHeight="1"/>
    <row r="1029843" ht="12.75" hidden="1" customHeight="1"/>
    <row r="1029844" ht="12.75" hidden="1" customHeight="1"/>
    <row r="1029845" ht="12.75" hidden="1" customHeight="1"/>
    <row r="1029846" ht="12.75" hidden="1" customHeight="1"/>
    <row r="1029847" ht="12.75" hidden="1" customHeight="1"/>
    <row r="1029848" ht="12.75" hidden="1" customHeight="1"/>
    <row r="1029849" ht="12.75" hidden="1" customHeight="1"/>
    <row r="1029850" ht="12.75" hidden="1" customHeight="1"/>
    <row r="1029851" ht="12.75" hidden="1" customHeight="1"/>
    <row r="1029852" ht="12.75" hidden="1" customHeight="1"/>
    <row r="1029853" ht="12.75" hidden="1" customHeight="1"/>
    <row r="1029854" ht="12.75" hidden="1" customHeight="1"/>
    <row r="1029855" ht="12.75" hidden="1" customHeight="1"/>
    <row r="1029856" ht="12.75" hidden="1" customHeight="1"/>
    <row r="1029857" ht="12.75" hidden="1" customHeight="1"/>
    <row r="1029858" ht="12.75" hidden="1" customHeight="1"/>
    <row r="1029859" ht="12.75" hidden="1" customHeight="1"/>
    <row r="1029860" ht="12.75" hidden="1" customHeight="1"/>
    <row r="1029861" ht="12.75" hidden="1" customHeight="1"/>
    <row r="1029862" ht="12.75" hidden="1" customHeight="1"/>
    <row r="1029863" ht="12.75" hidden="1" customHeight="1"/>
    <row r="1029864" ht="12.75" hidden="1" customHeight="1"/>
    <row r="1029865" ht="12.75" hidden="1" customHeight="1"/>
    <row r="1029866" ht="12.75" hidden="1" customHeight="1"/>
    <row r="1029867" ht="12.75" hidden="1" customHeight="1"/>
    <row r="1029868" ht="12.75" hidden="1" customHeight="1"/>
    <row r="1029869" ht="12.75" hidden="1" customHeight="1"/>
    <row r="1029870" ht="12.75" hidden="1" customHeight="1"/>
    <row r="1029871" ht="12.75" hidden="1" customHeight="1"/>
    <row r="1029872" ht="12.75" hidden="1" customHeight="1"/>
    <row r="1029873" ht="12.75" hidden="1" customHeight="1"/>
    <row r="1029874" ht="12.75" hidden="1" customHeight="1"/>
    <row r="1029875" ht="12.75" hidden="1" customHeight="1"/>
    <row r="1029876" ht="12.75" hidden="1" customHeight="1"/>
    <row r="1029877" ht="12.75" hidden="1" customHeight="1"/>
    <row r="1029878" ht="12.75" hidden="1" customHeight="1"/>
    <row r="1029879" ht="12.75" hidden="1" customHeight="1"/>
    <row r="1029880" ht="12.75" hidden="1" customHeight="1"/>
    <row r="1029881" ht="12.75" hidden="1" customHeight="1"/>
    <row r="1029882" ht="12.75" hidden="1" customHeight="1"/>
    <row r="1029883" ht="12.75" hidden="1" customHeight="1"/>
    <row r="1029884" ht="12.75" hidden="1" customHeight="1"/>
    <row r="1029885" ht="12.75" hidden="1" customHeight="1"/>
    <row r="1029886" ht="12.75" hidden="1" customHeight="1"/>
    <row r="1029887" ht="12.75" hidden="1" customHeight="1"/>
    <row r="1029888" ht="12.75" hidden="1" customHeight="1"/>
    <row r="1029889" ht="12.75" hidden="1" customHeight="1"/>
    <row r="1029890" ht="12.75" hidden="1" customHeight="1"/>
    <row r="1029891" ht="12.75" hidden="1" customHeight="1"/>
    <row r="1029892" ht="12.75" hidden="1" customHeight="1"/>
    <row r="1029893" ht="12.75" hidden="1" customHeight="1"/>
    <row r="1029894" ht="12.75" hidden="1" customHeight="1"/>
    <row r="1029895" ht="12.75" hidden="1" customHeight="1"/>
    <row r="1029896" ht="12.75" hidden="1" customHeight="1"/>
    <row r="1029897" ht="12.75" hidden="1" customHeight="1"/>
    <row r="1029898" ht="12.75" hidden="1" customHeight="1"/>
    <row r="1029899" ht="12.75" hidden="1" customHeight="1"/>
    <row r="1029900" ht="12.75" hidden="1" customHeight="1"/>
    <row r="1029901" ht="12.75" hidden="1" customHeight="1"/>
    <row r="1029902" ht="12.75" hidden="1" customHeight="1"/>
    <row r="1029903" ht="12.75" hidden="1" customHeight="1"/>
    <row r="1029904" ht="12.75" hidden="1" customHeight="1"/>
    <row r="1029905" ht="12.75" hidden="1" customHeight="1"/>
    <row r="1029906" ht="12.75" hidden="1" customHeight="1"/>
    <row r="1029907" ht="12.75" hidden="1" customHeight="1"/>
    <row r="1029908" ht="12.75" hidden="1" customHeight="1"/>
    <row r="1029909" ht="12.75" hidden="1" customHeight="1"/>
    <row r="1029910" ht="12.75" hidden="1" customHeight="1"/>
    <row r="1029911" ht="12.75" hidden="1" customHeight="1"/>
    <row r="1029912" ht="12.75" hidden="1" customHeight="1"/>
    <row r="1029913" ht="12.75" hidden="1" customHeight="1"/>
    <row r="1029914" ht="12.75" hidden="1" customHeight="1"/>
    <row r="1029915" ht="12.75" hidden="1" customHeight="1"/>
    <row r="1029916" ht="12.75" hidden="1" customHeight="1"/>
    <row r="1029917" ht="12.75" hidden="1" customHeight="1"/>
    <row r="1029918" ht="12.75" hidden="1" customHeight="1"/>
    <row r="1029919" ht="12.75" hidden="1" customHeight="1"/>
    <row r="1029920" ht="12.75" hidden="1" customHeight="1"/>
    <row r="1029921" ht="12.75" hidden="1" customHeight="1"/>
    <row r="1029922" ht="12.75" hidden="1" customHeight="1"/>
    <row r="1029923" ht="12.75" hidden="1" customHeight="1"/>
    <row r="1029924" ht="12.75" hidden="1" customHeight="1"/>
    <row r="1029925" ht="12.75" hidden="1" customHeight="1"/>
    <row r="1029926" ht="12.75" hidden="1" customHeight="1"/>
    <row r="1029927" ht="12.75" hidden="1" customHeight="1"/>
    <row r="1029928" ht="12.75" hidden="1" customHeight="1"/>
    <row r="1029929" ht="12.75" hidden="1" customHeight="1"/>
    <row r="1029930" ht="12.75" hidden="1" customHeight="1"/>
    <row r="1029931" ht="12.75" hidden="1" customHeight="1"/>
    <row r="1029932" ht="12.75" hidden="1" customHeight="1"/>
    <row r="1029933" ht="12.75" hidden="1" customHeight="1"/>
    <row r="1029934" ht="12.75" hidden="1" customHeight="1"/>
    <row r="1029935" ht="12.75" hidden="1" customHeight="1"/>
    <row r="1029936" ht="12.75" hidden="1" customHeight="1"/>
    <row r="1029937" ht="12.75" hidden="1" customHeight="1"/>
    <row r="1029938" ht="12.75" hidden="1" customHeight="1"/>
    <row r="1029939" ht="12.75" hidden="1" customHeight="1"/>
    <row r="1029940" ht="12.75" hidden="1" customHeight="1"/>
    <row r="1029941" ht="12.75" hidden="1" customHeight="1"/>
    <row r="1029942" ht="12.75" hidden="1" customHeight="1"/>
    <row r="1029943" ht="12.75" hidden="1" customHeight="1"/>
    <row r="1029944" ht="12.75" hidden="1" customHeight="1"/>
    <row r="1029945" ht="12.75" hidden="1" customHeight="1"/>
    <row r="1029946" ht="12.75" hidden="1" customHeight="1"/>
    <row r="1029947" ht="12.75" hidden="1" customHeight="1"/>
    <row r="1029948" ht="12.75" hidden="1" customHeight="1"/>
    <row r="1029949" ht="12.75" hidden="1" customHeight="1"/>
    <row r="1029950" ht="12.75" hidden="1" customHeight="1"/>
    <row r="1029951" ht="12.75" hidden="1" customHeight="1"/>
    <row r="1029952" ht="12.75" hidden="1" customHeight="1"/>
    <row r="1029953" ht="12.75" hidden="1" customHeight="1"/>
    <row r="1029954" ht="12.75" hidden="1" customHeight="1"/>
    <row r="1029955" ht="12.75" hidden="1" customHeight="1"/>
    <row r="1029956" ht="12.75" hidden="1" customHeight="1"/>
    <row r="1029957" ht="12.75" hidden="1" customHeight="1"/>
    <row r="1029958" ht="12.75" hidden="1" customHeight="1"/>
    <row r="1029959" ht="12.75" hidden="1" customHeight="1"/>
    <row r="1029960" ht="12.75" hidden="1" customHeight="1"/>
    <row r="1029961" ht="12.75" hidden="1" customHeight="1"/>
    <row r="1029962" ht="12.75" hidden="1" customHeight="1"/>
    <row r="1029963" ht="12.75" hidden="1" customHeight="1"/>
    <row r="1029964" ht="12.75" hidden="1" customHeight="1"/>
    <row r="1029965" ht="12.75" hidden="1" customHeight="1"/>
    <row r="1029966" ht="12.75" hidden="1" customHeight="1"/>
    <row r="1029967" ht="12.75" hidden="1" customHeight="1"/>
    <row r="1029968" ht="12.75" hidden="1" customHeight="1"/>
    <row r="1029969" ht="12.75" hidden="1" customHeight="1"/>
    <row r="1029970" ht="12.75" hidden="1" customHeight="1"/>
    <row r="1029971" ht="12.75" hidden="1" customHeight="1"/>
    <row r="1029972" ht="12.75" hidden="1" customHeight="1"/>
    <row r="1029973" ht="12.75" hidden="1" customHeight="1"/>
    <row r="1029974" ht="12.75" hidden="1" customHeight="1"/>
    <row r="1029975" ht="12.75" hidden="1" customHeight="1"/>
    <row r="1029976" ht="12.75" hidden="1" customHeight="1"/>
    <row r="1029977" ht="12.75" hidden="1" customHeight="1"/>
    <row r="1029978" ht="12.75" hidden="1" customHeight="1"/>
    <row r="1029979" ht="12.75" hidden="1" customHeight="1"/>
    <row r="1029980" ht="12.75" hidden="1" customHeight="1"/>
    <row r="1029981" ht="12.75" hidden="1" customHeight="1"/>
    <row r="1029982" ht="12.75" hidden="1" customHeight="1"/>
    <row r="1029983" ht="12.75" hidden="1" customHeight="1"/>
    <row r="1029984" ht="12.75" hidden="1" customHeight="1"/>
    <row r="1029985" ht="12.75" hidden="1" customHeight="1"/>
    <row r="1029986" ht="12.75" hidden="1" customHeight="1"/>
    <row r="1029987" ht="12.75" hidden="1" customHeight="1"/>
    <row r="1029988" ht="12.75" hidden="1" customHeight="1"/>
    <row r="1029989" ht="12.75" hidden="1" customHeight="1"/>
    <row r="1029990" ht="12.75" hidden="1" customHeight="1"/>
    <row r="1029991" ht="12.75" hidden="1" customHeight="1"/>
    <row r="1029992" ht="12.75" hidden="1" customHeight="1"/>
    <row r="1029993" ht="12.75" hidden="1" customHeight="1"/>
    <row r="1029994" ht="12.75" hidden="1" customHeight="1"/>
    <row r="1029995" ht="12.75" hidden="1" customHeight="1"/>
    <row r="1029996" ht="12.75" hidden="1" customHeight="1"/>
    <row r="1029997" ht="12.75" hidden="1" customHeight="1"/>
    <row r="1029998" ht="12.75" hidden="1" customHeight="1"/>
    <row r="1029999" ht="12.75" hidden="1" customHeight="1"/>
    <row r="1030000" ht="12.75" hidden="1" customHeight="1"/>
    <row r="1030001" ht="12.75" hidden="1" customHeight="1"/>
    <row r="1030002" ht="12.75" hidden="1" customHeight="1"/>
    <row r="1030003" ht="12.75" hidden="1" customHeight="1"/>
    <row r="1030004" ht="12.75" hidden="1" customHeight="1"/>
    <row r="1030005" ht="12.75" hidden="1" customHeight="1"/>
    <row r="1030006" ht="12.75" hidden="1" customHeight="1"/>
    <row r="1030007" ht="12.75" hidden="1" customHeight="1"/>
    <row r="1030008" ht="12.75" hidden="1" customHeight="1"/>
    <row r="1030009" ht="12.75" hidden="1" customHeight="1"/>
    <row r="1030010" ht="12.75" hidden="1" customHeight="1"/>
    <row r="1030011" ht="12.75" hidden="1" customHeight="1"/>
    <row r="1030012" ht="12.75" hidden="1" customHeight="1"/>
    <row r="1030013" ht="12.75" hidden="1" customHeight="1"/>
    <row r="1030014" ht="12.75" hidden="1" customHeight="1"/>
    <row r="1030015" ht="12.75" hidden="1" customHeight="1"/>
    <row r="1030016" ht="12.75" hidden="1" customHeight="1"/>
    <row r="1030017" ht="12.75" hidden="1" customHeight="1"/>
    <row r="1030018" ht="12.75" hidden="1" customHeight="1"/>
    <row r="1030019" ht="12.75" hidden="1" customHeight="1"/>
    <row r="1030020" ht="12.75" hidden="1" customHeight="1"/>
    <row r="1030021" ht="12.75" hidden="1" customHeight="1"/>
    <row r="1030022" ht="12.75" hidden="1" customHeight="1"/>
    <row r="1030023" ht="12.75" hidden="1" customHeight="1"/>
    <row r="1030024" ht="12.75" hidden="1" customHeight="1"/>
    <row r="1030025" ht="12.75" hidden="1" customHeight="1"/>
    <row r="1030026" ht="12.75" hidden="1" customHeight="1"/>
    <row r="1030027" ht="12.75" hidden="1" customHeight="1"/>
    <row r="1030028" ht="12.75" hidden="1" customHeight="1"/>
    <row r="1030029" ht="12.75" hidden="1" customHeight="1"/>
    <row r="1030030" ht="12.75" hidden="1" customHeight="1"/>
    <row r="1030031" ht="12.75" hidden="1" customHeight="1"/>
    <row r="1030032" ht="12.75" hidden="1" customHeight="1"/>
    <row r="1030033" ht="12.75" hidden="1" customHeight="1"/>
    <row r="1030034" ht="12.75" hidden="1" customHeight="1"/>
    <row r="1030035" ht="12.75" hidden="1" customHeight="1"/>
    <row r="1030036" ht="12.75" hidden="1" customHeight="1"/>
    <row r="1030037" ht="12.75" hidden="1" customHeight="1"/>
    <row r="1030038" ht="12.75" hidden="1" customHeight="1"/>
    <row r="1030039" ht="12.75" hidden="1" customHeight="1"/>
    <row r="1030040" ht="12.75" hidden="1" customHeight="1"/>
    <row r="1030041" ht="12.75" hidden="1" customHeight="1"/>
    <row r="1030042" ht="12.75" hidden="1" customHeight="1"/>
    <row r="1030043" ht="12.75" hidden="1" customHeight="1"/>
    <row r="1030044" ht="12.75" hidden="1" customHeight="1"/>
    <row r="1030045" ht="12.75" hidden="1" customHeight="1"/>
    <row r="1030046" ht="12.75" hidden="1" customHeight="1"/>
    <row r="1030047" ht="12.75" hidden="1" customHeight="1"/>
    <row r="1030048" ht="12.75" hidden="1" customHeight="1"/>
    <row r="1030049" ht="12.75" hidden="1" customHeight="1"/>
    <row r="1030050" ht="12.75" hidden="1" customHeight="1"/>
    <row r="1030051" ht="12.75" hidden="1" customHeight="1"/>
    <row r="1030052" ht="12.75" hidden="1" customHeight="1"/>
    <row r="1030053" ht="12.75" hidden="1" customHeight="1"/>
    <row r="1030054" ht="12.75" hidden="1" customHeight="1"/>
    <row r="1030055" ht="12.75" hidden="1" customHeight="1"/>
    <row r="1030056" ht="12.75" hidden="1" customHeight="1"/>
    <row r="1030057" ht="12.75" hidden="1" customHeight="1"/>
    <row r="1030058" ht="12.75" hidden="1" customHeight="1"/>
    <row r="1030059" ht="12.75" hidden="1" customHeight="1"/>
    <row r="1030060" ht="12.75" hidden="1" customHeight="1"/>
    <row r="1030061" ht="12.75" hidden="1" customHeight="1"/>
    <row r="1030062" ht="12.75" hidden="1" customHeight="1"/>
    <row r="1030063" ht="12.75" hidden="1" customHeight="1"/>
    <row r="1030064" ht="12.75" hidden="1" customHeight="1"/>
    <row r="1030065" ht="12.75" hidden="1" customHeight="1"/>
    <row r="1030066" ht="12.75" hidden="1" customHeight="1"/>
    <row r="1030067" ht="12.75" hidden="1" customHeight="1"/>
    <row r="1030068" ht="12.75" hidden="1" customHeight="1"/>
    <row r="1030069" ht="12.75" hidden="1" customHeight="1"/>
    <row r="1030070" ht="12.75" hidden="1" customHeight="1"/>
    <row r="1030071" ht="12.75" hidden="1" customHeight="1"/>
    <row r="1030072" ht="12.75" hidden="1" customHeight="1"/>
    <row r="1030073" ht="12.75" hidden="1" customHeight="1"/>
    <row r="1030074" ht="12.75" hidden="1" customHeight="1"/>
    <row r="1030075" ht="12.75" hidden="1" customHeight="1"/>
    <row r="1030076" ht="12.75" hidden="1" customHeight="1"/>
    <row r="1030077" ht="12.75" hidden="1" customHeight="1"/>
    <row r="1030078" ht="12.75" hidden="1" customHeight="1"/>
    <row r="1030079" ht="12.75" hidden="1" customHeight="1"/>
    <row r="1030080" ht="12.75" hidden="1" customHeight="1"/>
    <row r="1030081" ht="12.75" hidden="1" customHeight="1"/>
    <row r="1030082" ht="12.75" hidden="1" customHeight="1"/>
    <row r="1030083" ht="12.75" hidden="1" customHeight="1"/>
    <row r="1030084" ht="12.75" hidden="1" customHeight="1"/>
    <row r="1030085" ht="12.75" hidden="1" customHeight="1"/>
    <row r="1030086" ht="12.75" hidden="1" customHeight="1"/>
    <row r="1030087" ht="12.75" hidden="1" customHeight="1"/>
    <row r="1030088" ht="12.75" hidden="1" customHeight="1"/>
    <row r="1030089" ht="12.75" hidden="1" customHeight="1"/>
    <row r="1030090" ht="12.75" hidden="1" customHeight="1"/>
    <row r="1030091" ht="12.75" hidden="1" customHeight="1"/>
    <row r="1030092" ht="12.75" hidden="1" customHeight="1"/>
    <row r="1030093" ht="12.75" hidden="1" customHeight="1"/>
    <row r="1030094" ht="12.75" hidden="1" customHeight="1"/>
    <row r="1030095" ht="12.75" hidden="1" customHeight="1"/>
    <row r="1030096" ht="12.75" hidden="1" customHeight="1"/>
    <row r="1030097" ht="12.75" hidden="1" customHeight="1"/>
    <row r="1030098" ht="12.75" hidden="1" customHeight="1"/>
    <row r="1030099" ht="12.75" hidden="1" customHeight="1"/>
    <row r="1030100" ht="12.75" hidden="1" customHeight="1"/>
    <row r="1030101" ht="12.75" hidden="1" customHeight="1"/>
    <row r="1030102" ht="12.75" hidden="1" customHeight="1"/>
    <row r="1030103" ht="12.75" hidden="1" customHeight="1"/>
    <row r="1030104" ht="12.75" hidden="1" customHeight="1"/>
    <row r="1030105" ht="12.75" hidden="1" customHeight="1"/>
    <row r="1030106" ht="12.75" hidden="1" customHeight="1"/>
    <row r="1030107" ht="12.75" hidden="1" customHeight="1"/>
    <row r="1030108" ht="12.75" hidden="1" customHeight="1"/>
    <row r="1030109" ht="12.75" hidden="1" customHeight="1"/>
    <row r="1030110" ht="12.75" hidden="1" customHeight="1"/>
    <row r="1030111" ht="12.75" hidden="1" customHeight="1"/>
    <row r="1030112" ht="12.75" hidden="1" customHeight="1"/>
    <row r="1030113" ht="12.75" hidden="1" customHeight="1"/>
    <row r="1030114" ht="12.75" hidden="1" customHeight="1"/>
    <row r="1030115" ht="12.75" hidden="1" customHeight="1"/>
    <row r="1030116" ht="12.75" hidden="1" customHeight="1"/>
    <row r="1030117" ht="12.75" hidden="1" customHeight="1"/>
    <row r="1030118" ht="12.75" hidden="1" customHeight="1"/>
    <row r="1030119" ht="12.75" hidden="1" customHeight="1"/>
    <row r="1030120" ht="12.75" hidden="1" customHeight="1"/>
    <row r="1030121" ht="12.75" hidden="1" customHeight="1"/>
    <row r="1030122" ht="12.75" hidden="1" customHeight="1"/>
    <row r="1030123" ht="12.75" hidden="1" customHeight="1"/>
    <row r="1030124" ht="12.75" hidden="1" customHeight="1"/>
    <row r="1030125" ht="12.75" hidden="1" customHeight="1"/>
    <row r="1030126" ht="12.75" hidden="1" customHeight="1"/>
    <row r="1030127" ht="12.75" hidden="1" customHeight="1"/>
    <row r="1030128" ht="12.75" hidden="1" customHeight="1"/>
    <row r="1030129" ht="12.75" hidden="1" customHeight="1"/>
    <row r="1030130" ht="12.75" hidden="1" customHeight="1"/>
    <row r="1030131" ht="12.75" hidden="1" customHeight="1"/>
    <row r="1030132" ht="12.75" hidden="1" customHeight="1"/>
    <row r="1030133" ht="12.75" hidden="1" customHeight="1"/>
    <row r="1030134" ht="12.75" hidden="1" customHeight="1"/>
    <row r="1030135" ht="12.75" hidden="1" customHeight="1"/>
    <row r="1030136" ht="12.75" hidden="1" customHeight="1"/>
    <row r="1030137" ht="12.75" hidden="1" customHeight="1"/>
    <row r="1030138" ht="12.75" hidden="1" customHeight="1"/>
    <row r="1030139" ht="12.75" hidden="1" customHeight="1"/>
    <row r="1030140" ht="12.75" hidden="1" customHeight="1"/>
    <row r="1030141" ht="12.75" hidden="1" customHeight="1"/>
    <row r="1030142" ht="12.75" hidden="1" customHeight="1"/>
    <row r="1030143" ht="12.75" hidden="1" customHeight="1"/>
    <row r="1030144" ht="12.75" hidden="1" customHeight="1"/>
    <row r="1030145" ht="12.75" hidden="1" customHeight="1"/>
    <row r="1030146" ht="12.75" hidden="1" customHeight="1"/>
    <row r="1030147" ht="12.75" hidden="1" customHeight="1"/>
    <row r="1030148" ht="12.75" hidden="1" customHeight="1"/>
    <row r="1030149" ht="12.75" hidden="1" customHeight="1"/>
    <row r="1030150" ht="12.75" hidden="1" customHeight="1"/>
    <row r="1030151" ht="12.75" hidden="1" customHeight="1"/>
    <row r="1030152" ht="12.75" hidden="1" customHeight="1"/>
    <row r="1030153" ht="12.75" hidden="1" customHeight="1"/>
    <row r="1030154" ht="12.75" hidden="1" customHeight="1"/>
    <row r="1030155" ht="12.75" hidden="1" customHeight="1"/>
    <row r="1030156" ht="12.75" hidden="1" customHeight="1"/>
    <row r="1030157" ht="12.75" hidden="1" customHeight="1"/>
    <row r="1030158" ht="12.75" hidden="1" customHeight="1"/>
    <row r="1030159" ht="12.75" hidden="1" customHeight="1"/>
    <row r="1030160" ht="12.75" hidden="1" customHeight="1"/>
    <row r="1030161" ht="12.75" hidden="1" customHeight="1"/>
    <row r="1030162" ht="12.75" hidden="1" customHeight="1"/>
    <row r="1030163" ht="12.75" hidden="1" customHeight="1"/>
    <row r="1030164" ht="12.75" hidden="1" customHeight="1"/>
    <row r="1030165" ht="12.75" hidden="1" customHeight="1"/>
    <row r="1030166" ht="12.75" hidden="1" customHeight="1"/>
    <row r="1030167" ht="12.75" hidden="1" customHeight="1"/>
    <row r="1030168" ht="12.75" hidden="1" customHeight="1"/>
    <row r="1030169" ht="12.75" hidden="1" customHeight="1"/>
    <row r="1030170" ht="12.75" hidden="1" customHeight="1"/>
    <row r="1030171" ht="12.75" hidden="1" customHeight="1"/>
    <row r="1030172" ht="12.75" hidden="1" customHeight="1"/>
    <row r="1030173" ht="12.75" hidden="1" customHeight="1"/>
    <row r="1030174" ht="12.75" hidden="1" customHeight="1"/>
    <row r="1030175" ht="12.75" hidden="1" customHeight="1"/>
    <row r="1030176" ht="12.75" hidden="1" customHeight="1"/>
    <row r="1030177" ht="12.75" hidden="1" customHeight="1"/>
    <row r="1030178" ht="12.75" hidden="1" customHeight="1"/>
    <row r="1030179" ht="12.75" hidden="1" customHeight="1"/>
    <row r="1030180" ht="12.75" hidden="1" customHeight="1"/>
    <row r="1030181" ht="12.75" hidden="1" customHeight="1"/>
    <row r="1030182" ht="12.75" hidden="1" customHeight="1"/>
    <row r="1030183" ht="12.75" hidden="1" customHeight="1"/>
    <row r="1030184" ht="12.75" hidden="1" customHeight="1"/>
    <row r="1030185" ht="12.75" hidden="1" customHeight="1"/>
    <row r="1030186" ht="12.75" hidden="1" customHeight="1"/>
    <row r="1030187" ht="12.75" hidden="1" customHeight="1"/>
    <row r="1030188" ht="12.75" hidden="1" customHeight="1"/>
    <row r="1030189" ht="12.75" hidden="1" customHeight="1"/>
    <row r="1030190" ht="12.75" hidden="1" customHeight="1"/>
    <row r="1030191" ht="12.75" hidden="1" customHeight="1"/>
    <row r="1030192" ht="12.75" hidden="1" customHeight="1"/>
    <row r="1030193" ht="12.75" hidden="1" customHeight="1"/>
    <row r="1030194" ht="12.75" hidden="1" customHeight="1"/>
    <row r="1030195" ht="12.75" hidden="1" customHeight="1"/>
    <row r="1030196" ht="12.75" hidden="1" customHeight="1"/>
    <row r="1030197" ht="12.75" hidden="1" customHeight="1"/>
    <row r="1030198" ht="12.75" hidden="1" customHeight="1"/>
    <row r="1030199" ht="12.75" hidden="1" customHeight="1"/>
    <row r="1030200" ht="12.75" hidden="1" customHeight="1"/>
    <row r="1030201" ht="12.75" hidden="1" customHeight="1"/>
    <row r="1030202" ht="12.75" hidden="1" customHeight="1"/>
    <row r="1030203" ht="12.75" hidden="1" customHeight="1"/>
    <row r="1030204" ht="12.75" hidden="1" customHeight="1"/>
    <row r="1030205" ht="12.75" hidden="1" customHeight="1"/>
    <row r="1030206" ht="12.75" hidden="1" customHeight="1"/>
    <row r="1030207" ht="12.75" hidden="1" customHeight="1"/>
    <row r="1030208" ht="12.75" hidden="1" customHeight="1"/>
    <row r="1030209" ht="12.75" hidden="1" customHeight="1"/>
    <row r="1030210" ht="12.75" hidden="1" customHeight="1"/>
    <row r="1030211" ht="12.75" hidden="1" customHeight="1"/>
    <row r="1030212" ht="12.75" hidden="1" customHeight="1"/>
    <row r="1030213" ht="12.75" hidden="1" customHeight="1"/>
    <row r="1030214" ht="12.75" hidden="1" customHeight="1"/>
    <row r="1030215" ht="12.75" hidden="1" customHeight="1"/>
    <row r="1030216" ht="12.75" hidden="1" customHeight="1"/>
    <row r="1030217" ht="12.75" hidden="1" customHeight="1"/>
    <row r="1030218" ht="12.75" hidden="1" customHeight="1"/>
    <row r="1030219" ht="12.75" hidden="1" customHeight="1"/>
    <row r="1030220" ht="12.75" hidden="1" customHeight="1"/>
    <row r="1030221" ht="12.75" hidden="1" customHeight="1"/>
    <row r="1030222" ht="12.75" hidden="1" customHeight="1"/>
    <row r="1030223" ht="12.75" hidden="1" customHeight="1"/>
    <row r="1030224" ht="12.75" hidden="1" customHeight="1"/>
    <row r="1030225" ht="12.75" hidden="1" customHeight="1"/>
    <row r="1030226" ht="12.75" hidden="1" customHeight="1"/>
    <row r="1030227" ht="12.75" hidden="1" customHeight="1"/>
    <row r="1030228" ht="12.75" hidden="1" customHeight="1"/>
    <row r="1030229" ht="12.75" hidden="1" customHeight="1"/>
    <row r="1030230" ht="12.75" hidden="1" customHeight="1"/>
    <row r="1030231" ht="12.75" hidden="1" customHeight="1"/>
    <row r="1030232" ht="12.75" hidden="1" customHeight="1"/>
    <row r="1030233" ht="12.75" hidden="1" customHeight="1"/>
    <row r="1030234" ht="12.75" hidden="1" customHeight="1"/>
    <row r="1030235" ht="12.75" hidden="1" customHeight="1"/>
    <row r="1030236" ht="12.75" hidden="1" customHeight="1"/>
    <row r="1030237" ht="12.75" hidden="1" customHeight="1"/>
    <row r="1030238" ht="12.75" hidden="1" customHeight="1"/>
    <row r="1030239" ht="12.75" hidden="1" customHeight="1"/>
    <row r="1030240" ht="12.75" hidden="1" customHeight="1"/>
    <row r="1030241" ht="12.75" hidden="1" customHeight="1"/>
    <row r="1030242" ht="12.75" hidden="1" customHeight="1"/>
    <row r="1030243" ht="12.75" hidden="1" customHeight="1"/>
    <row r="1030244" ht="12.75" hidden="1" customHeight="1"/>
    <row r="1030245" ht="12.75" hidden="1" customHeight="1"/>
    <row r="1030246" ht="12.75" hidden="1" customHeight="1"/>
    <row r="1030247" ht="12.75" hidden="1" customHeight="1"/>
    <row r="1030248" ht="12.75" hidden="1" customHeight="1"/>
    <row r="1030249" ht="12.75" hidden="1" customHeight="1"/>
    <row r="1030250" ht="12.75" hidden="1" customHeight="1"/>
    <row r="1030251" ht="12.75" hidden="1" customHeight="1"/>
    <row r="1030252" ht="12.75" hidden="1" customHeight="1"/>
    <row r="1030253" ht="12.75" hidden="1" customHeight="1"/>
    <row r="1030254" ht="12.75" hidden="1" customHeight="1"/>
    <row r="1030255" ht="12.75" hidden="1" customHeight="1"/>
    <row r="1030256" ht="12.75" hidden="1" customHeight="1"/>
    <row r="1030257" ht="12.75" hidden="1" customHeight="1"/>
    <row r="1030258" ht="12.75" hidden="1" customHeight="1"/>
    <row r="1030259" ht="12.75" hidden="1" customHeight="1"/>
    <row r="1030260" ht="12.75" hidden="1" customHeight="1"/>
    <row r="1030261" ht="12.75" hidden="1" customHeight="1"/>
    <row r="1030262" ht="12.75" hidden="1" customHeight="1"/>
    <row r="1030263" ht="12.75" hidden="1" customHeight="1"/>
    <row r="1030264" ht="12.75" hidden="1" customHeight="1"/>
    <row r="1030265" ht="12.75" hidden="1" customHeight="1"/>
    <row r="1030266" ht="12.75" hidden="1" customHeight="1"/>
    <row r="1030267" ht="12.75" hidden="1" customHeight="1"/>
    <row r="1030268" ht="12.75" hidden="1" customHeight="1"/>
    <row r="1030269" ht="12.75" hidden="1" customHeight="1"/>
    <row r="1030270" ht="12.75" hidden="1" customHeight="1"/>
    <row r="1030271" ht="12.75" hidden="1" customHeight="1"/>
    <row r="1030272" ht="12.75" hidden="1" customHeight="1"/>
    <row r="1030273" ht="12.75" hidden="1" customHeight="1"/>
    <row r="1030274" ht="12.75" hidden="1" customHeight="1"/>
    <row r="1030275" ht="12.75" hidden="1" customHeight="1"/>
    <row r="1030276" ht="12.75" hidden="1" customHeight="1"/>
    <row r="1030277" ht="12.75" hidden="1" customHeight="1"/>
    <row r="1030278" ht="12.75" hidden="1" customHeight="1"/>
    <row r="1030279" ht="12.75" hidden="1" customHeight="1"/>
    <row r="1030280" ht="12.75" hidden="1" customHeight="1"/>
    <row r="1030281" ht="12.75" hidden="1" customHeight="1"/>
    <row r="1030282" ht="12.75" hidden="1" customHeight="1"/>
    <row r="1030283" ht="12.75" hidden="1" customHeight="1"/>
    <row r="1030284" ht="12.75" hidden="1" customHeight="1"/>
    <row r="1030285" ht="12.75" hidden="1" customHeight="1"/>
    <row r="1030286" ht="12.75" hidden="1" customHeight="1"/>
    <row r="1030287" ht="12.75" hidden="1" customHeight="1"/>
    <row r="1030288" ht="12.75" hidden="1" customHeight="1"/>
    <row r="1030289" ht="12.75" hidden="1" customHeight="1"/>
    <row r="1030290" ht="12.75" hidden="1" customHeight="1"/>
    <row r="1030291" ht="12.75" hidden="1" customHeight="1"/>
    <row r="1030292" ht="12.75" hidden="1" customHeight="1"/>
    <row r="1030293" ht="12.75" hidden="1" customHeight="1"/>
    <row r="1030294" ht="12.75" hidden="1" customHeight="1"/>
    <row r="1030295" ht="12.75" hidden="1" customHeight="1"/>
    <row r="1030296" ht="12.75" hidden="1" customHeight="1"/>
    <row r="1030297" ht="12.75" hidden="1" customHeight="1"/>
    <row r="1030298" ht="12.75" hidden="1" customHeight="1"/>
    <row r="1030299" ht="12.75" hidden="1" customHeight="1"/>
    <row r="1030300" ht="12.75" hidden="1" customHeight="1"/>
    <row r="1030301" ht="12.75" hidden="1" customHeight="1"/>
    <row r="1030302" ht="12.75" hidden="1" customHeight="1"/>
    <row r="1030303" ht="12.75" hidden="1" customHeight="1"/>
    <row r="1030304" ht="12.75" hidden="1" customHeight="1"/>
    <row r="1030305" ht="12.75" hidden="1" customHeight="1"/>
    <row r="1030306" ht="12.75" hidden="1" customHeight="1"/>
    <row r="1030307" ht="12.75" hidden="1" customHeight="1"/>
    <row r="1030308" ht="12.75" hidden="1" customHeight="1"/>
    <row r="1030309" ht="12.75" hidden="1" customHeight="1"/>
    <row r="1030310" ht="12.75" hidden="1" customHeight="1"/>
    <row r="1030311" ht="12.75" hidden="1" customHeight="1"/>
    <row r="1030312" ht="12.75" hidden="1" customHeight="1"/>
    <row r="1030313" ht="12.75" hidden="1" customHeight="1"/>
    <row r="1030314" ht="12.75" hidden="1" customHeight="1"/>
    <row r="1030315" ht="12.75" hidden="1" customHeight="1"/>
    <row r="1030316" ht="12.75" hidden="1" customHeight="1"/>
    <row r="1030317" ht="12.75" hidden="1" customHeight="1"/>
    <row r="1030318" ht="12.75" hidden="1" customHeight="1"/>
    <row r="1030319" ht="12.75" hidden="1" customHeight="1"/>
    <row r="1030320" ht="12.75" hidden="1" customHeight="1"/>
    <row r="1030321" ht="12.75" hidden="1" customHeight="1"/>
    <row r="1030322" ht="12.75" hidden="1" customHeight="1"/>
    <row r="1030323" ht="12.75" hidden="1" customHeight="1"/>
    <row r="1030324" ht="12.75" hidden="1" customHeight="1"/>
    <row r="1030325" ht="12.75" hidden="1" customHeight="1"/>
    <row r="1030326" ht="12.75" hidden="1" customHeight="1"/>
    <row r="1030327" ht="12.75" hidden="1" customHeight="1"/>
    <row r="1030328" ht="12.75" hidden="1" customHeight="1"/>
    <row r="1030329" ht="12.75" hidden="1" customHeight="1"/>
    <row r="1030330" ht="12.75" hidden="1" customHeight="1"/>
    <row r="1030331" ht="12.75" hidden="1" customHeight="1"/>
    <row r="1030332" ht="12.75" hidden="1" customHeight="1"/>
    <row r="1030333" ht="12.75" hidden="1" customHeight="1"/>
    <row r="1030334" ht="12.75" hidden="1" customHeight="1"/>
    <row r="1030335" ht="12.75" hidden="1" customHeight="1"/>
    <row r="1030336" ht="12.75" hidden="1" customHeight="1"/>
    <row r="1030337" ht="12.75" hidden="1" customHeight="1"/>
    <row r="1030338" ht="12.75" hidden="1" customHeight="1"/>
    <row r="1030339" ht="12.75" hidden="1" customHeight="1"/>
    <row r="1030340" ht="12.75" hidden="1" customHeight="1"/>
    <row r="1030341" ht="12.75" hidden="1" customHeight="1"/>
    <row r="1030342" ht="12.75" hidden="1" customHeight="1"/>
    <row r="1030343" ht="12.75" hidden="1" customHeight="1"/>
    <row r="1030344" ht="12.75" hidden="1" customHeight="1"/>
    <row r="1030345" ht="12.75" hidden="1" customHeight="1"/>
    <row r="1030346" ht="12.75" hidden="1" customHeight="1"/>
    <row r="1030347" ht="12.75" hidden="1" customHeight="1"/>
    <row r="1030348" ht="12.75" hidden="1" customHeight="1"/>
    <row r="1030349" ht="12.75" hidden="1" customHeight="1"/>
    <row r="1030350" ht="12.75" hidden="1" customHeight="1"/>
    <row r="1030351" ht="12.75" hidden="1" customHeight="1"/>
    <row r="1030352" ht="12.75" hidden="1" customHeight="1"/>
    <row r="1030353" ht="12.75" hidden="1" customHeight="1"/>
    <row r="1030354" ht="12.75" hidden="1" customHeight="1"/>
    <row r="1030355" ht="12.75" hidden="1" customHeight="1"/>
    <row r="1030356" ht="12.75" hidden="1" customHeight="1"/>
    <row r="1030357" ht="12.75" hidden="1" customHeight="1"/>
    <row r="1030358" ht="12.75" hidden="1" customHeight="1"/>
    <row r="1030359" ht="12.75" hidden="1" customHeight="1"/>
    <row r="1030360" ht="12.75" hidden="1" customHeight="1"/>
    <row r="1030361" ht="12.75" hidden="1" customHeight="1"/>
    <row r="1030362" ht="12.75" hidden="1" customHeight="1"/>
    <row r="1030363" ht="12.75" hidden="1" customHeight="1"/>
    <row r="1030364" ht="12.75" hidden="1" customHeight="1"/>
    <row r="1030365" ht="12.75" hidden="1" customHeight="1"/>
    <row r="1030366" ht="12.75" hidden="1" customHeight="1"/>
    <row r="1030367" ht="12.75" hidden="1" customHeight="1"/>
    <row r="1030368" ht="12.75" hidden="1" customHeight="1"/>
    <row r="1030369" ht="12.75" hidden="1" customHeight="1"/>
    <row r="1030370" ht="12.75" hidden="1" customHeight="1"/>
    <row r="1030371" ht="12.75" hidden="1" customHeight="1"/>
    <row r="1030372" ht="12.75" hidden="1" customHeight="1"/>
    <row r="1030373" ht="12.75" hidden="1" customHeight="1"/>
    <row r="1030374" ht="12.75" hidden="1" customHeight="1"/>
    <row r="1030375" ht="12.75" hidden="1" customHeight="1"/>
    <row r="1030376" ht="12.75" hidden="1" customHeight="1"/>
    <row r="1030377" ht="12.75" hidden="1" customHeight="1"/>
    <row r="1030378" ht="12.75" hidden="1" customHeight="1"/>
    <row r="1030379" ht="12.75" hidden="1" customHeight="1"/>
    <row r="1030380" ht="12.75" hidden="1" customHeight="1"/>
    <row r="1030381" ht="12.75" hidden="1" customHeight="1"/>
    <row r="1030382" ht="12.75" hidden="1" customHeight="1"/>
    <row r="1030383" ht="12.75" hidden="1" customHeight="1"/>
    <row r="1030384" ht="12.75" hidden="1" customHeight="1"/>
    <row r="1030385" ht="12.75" hidden="1" customHeight="1"/>
    <row r="1030386" ht="12.75" hidden="1" customHeight="1"/>
    <row r="1030387" ht="12.75" hidden="1" customHeight="1"/>
    <row r="1030388" ht="12.75" hidden="1" customHeight="1"/>
    <row r="1030389" ht="12.75" hidden="1" customHeight="1"/>
    <row r="1030390" ht="12.75" hidden="1" customHeight="1"/>
    <row r="1030391" ht="12.75" hidden="1" customHeight="1"/>
    <row r="1030392" ht="12.75" hidden="1" customHeight="1"/>
    <row r="1030393" ht="12.75" hidden="1" customHeight="1"/>
    <row r="1030394" ht="12.75" hidden="1" customHeight="1"/>
    <row r="1030395" ht="12.75" hidden="1" customHeight="1"/>
    <row r="1030396" ht="12.75" hidden="1" customHeight="1"/>
    <row r="1030397" ht="12.75" hidden="1" customHeight="1"/>
    <row r="1030398" ht="12.75" hidden="1" customHeight="1"/>
    <row r="1030399" ht="12.75" hidden="1" customHeight="1"/>
    <row r="1030400" ht="12.75" hidden="1" customHeight="1"/>
    <row r="1030401" ht="12.75" hidden="1" customHeight="1"/>
    <row r="1030402" ht="12.75" hidden="1" customHeight="1"/>
    <row r="1030403" ht="12.75" hidden="1" customHeight="1"/>
    <row r="1030404" ht="12.75" hidden="1" customHeight="1"/>
    <row r="1030405" ht="12.75" hidden="1" customHeight="1"/>
    <row r="1030406" ht="12.75" hidden="1" customHeight="1"/>
    <row r="1030407" ht="12.75" hidden="1" customHeight="1"/>
    <row r="1030408" ht="12.75" hidden="1" customHeight="1"/>
    <row r="1030409" ht="12.75" hidden="1" customHeight="1"/>
    <row r="1030410" ht="12.75" hidden="1" customHeight="1"/>
    <row r="1030411" ht="12.75" hidden="1" customHeight="1"/>
    <row r="1030412" ht="12.75" hidden="1" customHeight="1"/>
    <row r="1030413" ht="12.75" hidden="1" customHeight="1"/>
    <row r="1030414" ht="12.75" hidden="1" customHeight="1"/>
    <row r="1030415" ht="12.75" hidden="1" customHeight="1"/>
    <row r="1030416" ht="12.75" hidden="1" customHeight="1"/>
    <row r="1030417" ht="12.75" hidden="1" customHeight="1"/>
    <row r="1030418" ht="12.75" hidden="1" customHeight="1"/>
    <row r="1030419" ht="12.75" hidden="1" customHeight="1"/>
    <row r="1030420" ht="12.75" hidden="1" customHeight="1"/>
    <row r="1030421" ht="12.75" hidden="1" customHeight="1"/>
    <row r="1030422" ht="12.75" hidden="1" customHeight="1"/>
    <row r="1030423" ht="12.75" hidden="1" customHeight="1"/>
    <row r="1030424" ht="12.75" hidden="1" customHeight="1"/>
    <row r="1030425" ht="12.75" hidden="1" customHeight="1"/>
    <row r="1030426" ht="12.75" hidden="1" customHeight="1"/>
    <row r="1030427" ht="12.75" hidden="1" customHeight="1"/>
    <row r="1030428" ht="12.75" hidden="1" customHeight="1"/>
    <row r="1030429" ht="12.75" hidden="1" customHeight="1"/>
    <row r="1030430" ht="12.75" hidden="1" customHeight="1"/>
    <row r="1030431" ht="12.75" hidden="1" customHeight="1"/>
    <row r="1030432" ht="12.75" hidden="1" customHeight="1"/>
    <row r="1030433" ht="12.75" hidden="1" customHeight="1"/>
    <row r="1030434" ht="12.75" hidden="1" customHeight="1"/>
    <row r="1030435" ht="12.75" hidden="1" customHeight="1"/>
    <row r="1030436" ht="12.75" hidden="1" customHeight="1"/>
    <row r="1030437" ht="12.75" hidden="1" customHeight="1"/>
    <row r="1030438" ht="12.75" hidden="1" customHeight="1"/>
    <row r="1030439" ht="12.75" hidden="1" customHeight="1"/>
    <row r="1030440" ht="12.75" hidden="1" customHeight="1"/>
    <row r="1030441" ht="12.75" hidden="1" customHeight="1"/>
    <row r="1030442" ht="12.75" hidden="1" customHeight="1"/>
    <row r="1030443" ht="12.75" hidden="1" customHeight="1"/>
    <row r="1030444" ht="12.75" hidden="1" customHeight="1"/>
    <row r="1030445" ht="12.75" hidden="1" customHeight="1"/>
    <row r="1030446" ht="12.75" hidden="1" customHeight="1"/>
    <row r="1030447" ht="12.75" hidden="1" customHeight="1"/>
    <row r="1030448" ht="12.75" hidden="1" customHeight="1"/>
    <row r="1030449" ht="12.75" hidden="1" customHeight="1"/>
    <row r="1030450" ht="12.75" hidden="1" customHeight="1"/>
    <row r="1030451" ht="12.75" hidden="1" customHeight="1"/>
    <row r="1030452" ht="12.75" hidden="1" customHeight="1"/>
    <row r="1030453" ht="12.75" hidden="1" customHeight="1"/>
    <row r="1030454" ht="12.75" hidden="1" customHeight="1"/>
    <row r="1030455" ht="12.75" hidden="1" customHeight="1"/>
    <row r="1030456" ht="12.75" hidden="1" customHeight="1"/>
    <row r="1030457" ht="12.75" hidden="1" customHeight="1"/>
    <row r="1030458" ht="12.75" hidden="1" customHeight="1"/>
    <row r="1030459" ht="12.75" hidden="1" customHeight="1"/>
    <row r="1030460" ht="12.75" hidden="1" customHeight="1"/>
    <row r="1030461" ht="12.75" hidden="1" customHeight="1"/>
    <row r="1030462" ht="12.75" hidden="1" customHeight="1"/>
    <row r="1030463" ht="12.75" hidden="1" customHeight="1"/>
    <row r="1030464" ht="12.75" hidden="1" customHeight="1"/>
    <row r="1030465" ht="12.75" hidden="1" customHeight="1"/>
    <row r="1030466" ht="12.75" hidden="1" customHeight="1"/>
    <row r="1030467" ht="12.75" hidden="1" customHeight="1"/>
    <row r="1030468" ht="12.75" hidden="1" customHeight="1"/>
    <row r="1030469" ht="12.75" hidden="1" customHeight="1"/>
    <row r="1030470" ht="12.75" hidden="1" customHeight="1"/>
    <row r="1030471" ht="12.75" hidden="1" customHeight="1"/>
    <row r="1030472" ht="12.75" hidden="1" customHeight="1"/>
    <row r="1030473" ht="12.75" hidden="1" customHeight="1"/>
    <row r="1030474" ht="12.75" hidden="1" customHeight="1"/>
    <row r="1030475" ht="12.75" hidden="1" customHeight="1"/>
    <row r="1030476" ht="12.75" hidden="1" customHeight="1"/>
    <row r="1030477" ht="12.75" hidden="1" customHeight="1"/>
    <row r="1030478" ht="12.75" hidden="1" customHeight="1"/>
    <row r="1030479" ht="12.75" hidden="1" customHeight="1"/>
    <row r="1030480" ht="12.75" hidden="1" customHeight="1"/>
    <row r="1030481" ht="12.75" hidden="1" customHeight="1"/>
    <row r="1030482" ht="12.75" hidden="1" customHeight="1"/>
    <row r="1030483" ht="12.75" hidden="1" customHeight="1"/>
    <row r="1030484" ht="12.75" hidden="1" customHeight="1"/>
    <row r="1030485" ht="12.75" hidden="1" customHeight="1"/>
    <row r="1030486" ht="12.75" hidden="1" customHeight="1"/>
    <row r="1030487" ht="12.75" hidden="1" customHeight="1"/>
    <row r="1030488" ht="12.75" hidden="1" customHeight="1"/>
    <row r="1030489" ht="12.75" hidden="1" customHeight="1"/>
    <row r="1030490" ht="12.75" hidden="1" customHeight="1"/>
    <row r="1030491" ht="12.75" hidden="1" customHeight="1"/>
    <row r="1030492" ht="12.75" hidden="1" customHeight="1"/>
    <row r="1030493" ht="12.75" hidden="1" customHeight="1"/>
    <row r="1030494" ht="12.75" hidden="1" customHeight="1"/>
    <row r="1030495" ht="12.75" hidden="1" customHeight="1"/>
    <row r="1030496" ht="12.75" hidden="1" customHeight="1"/>
    <row r="1030497" ht="12.75" hidden="1" customHeight="1"/>
    <row r="1030498" ht="12.75" hidden="1" customHeight="1"/>
    <row r="1030499" ht="12.75" hidden="1" customHeight="1"/>
    <row r="1030500" ht="12.75" hidden="1" customHeight="1"/>
    <row r="1030501" ht="12.75" hidden="1" customHeight="1"/>
    <row r="1030502" ht="12.75" hidden="1" customHeight="1"/>
    <row r="1030503" ht="12.75" hidden="1" customHeight="1"/>
    <row r="1030504" ht="12.75" hidden="1" customHeight="1"/>
    <row r="1030505" ht="12.75" hidden="1" customHeight="1"/>
    <row r="1030506" ht="12.75" hidden="1" customHeight="1"/>
    <row r="1030507" ht="12.75" hidden="1" customHeight="1"/>
    <row r="1030508" ht="12.75" hidden="1" customHeight="1"/>
    <row r="1030509" ht="12.75" hidden="1" customHeight="1"/>
    <row r="1030510" ht="12.75" hidden="1" customHeight="1"/>
    <row r="1030511" ht="12.75" hidden="1" customHeight="1"/>
    <row r="1030512" ht="12.75" hidden="1" customHeight="1"/>
    <row r="1030513" ht="12.75" hidden="1" customHeight="1"/>
    <row r="1030514" ht="12.75" hidden="1" customHeight="1"/>
    <row r="1030515" ht="12.75" hidden="1" customHeight="1"/>
    <row r="1030516" ht="12.75" hidden="1" customHeight="1"/>
    <row r="1030517" ht="12.75" hidden="1" customHeight="1"/>
    <row r="1030518" ht="12.75" hidden="1" customHeight="1"/>
    <row r="1030519" ht="12.75" hidden="1" customHeight="1"/>
    <row r="1030520" ht="12.75" hidden="1" customHeight="1"/>
    <row r="1030521" ht="12.75" hidden="1" customHeight="1"/>
    <row r="1030522" ht="12.75" hidden="1" customHeight="1"/>
    <row r="1030523" ht="12.75" hidden="1" customHeight="1"/>
    <row r="1030524" ht="12.75" hidden="1" customHeight="1"/>
    <row r="1030525" ht="12.75" hidden="1" customHeight="1"/>
    <row r="1030526" ht="12.75" hidden="1" customHeight="1"/>
    <row r="1030527" ht="12.75" hidden="1" customHeight="1"/>
    <row r="1030528" ht="12.75" hidden="1" customHeight="1"/>
    <row r="1030529" ht="12.75" hidden="1" customHeight="1"/>
    <row r="1030530" ht="12.75" hidden="1" customHeight="1"/>
    <row r="1030531" ht="12.75" hidden="1" customHeight="1"/>
    <row r="1030532" ht="12.75" hidden="1" customHeight="1"/>
    <row r="1030533" ht="12.75" hidden="1" customHeight="1"/>
    <row r="1030534" ht="12.75" hidden="1" customHeight="1"/>
    <row r="1030535" ht="12.75" hidden="1" customHeight="1"/>
    <row r="1030536" ht="12.75" hidden="1" customHeight="1"/>
    <row r="1030537" ht="12.75" hidden="1" customHeight="1"/>
    <row r="1030538" ht="12.75" hidden="1" customHeight="1"/>
    <row r="1030539" ht="12.75" hidden="1" customHeight="1"/>
    <row r="1030540" ht="12.75" hidden="1" customHeight="1"/>
    <row r="1030541" ht="12.75" hidden="1" customHeight="1"/>
    <row r="1030542" ht="12.75" hidden="1" customHeight="1"/>
    <row r="1030543" ht="12.75" hidden="1" customHeight="1"/>
    <row r="1030544" ht="12.75" hidden="1" customHeight="1"/>
    <row r="1030545" ht="12.75" hidden="1" customHeight="1"/>
    <row r="1030546" ht="12.75" hidden="1" customHeight="1"/>
    <row r="1030547" ht="12.75" hidden="1" customHeight="1"/>
    <row r="1030548" ht="12.75" hidden="1" customHeight="1"/>
    <row r="1030549" ht="12.75" hidden="1" customHeight="1"/>
    <row r="1030550" ht="12.75" hidden="1" customHeight="1"/>
    <row r="1030551" ht="12.75" hidden="1" customHeight="1"/>
    <row r="1030552" ht="12.75" hidden="1" customHeight="1"/>
    <row r="1030553" ht="12.75" hidden="1" customHeight="1"/>
    <row r="1030554" ht="12.75" hidden="1" customHeight="1"/>
    <row r="1030555" ht="12.75" hidden="1" customHeight="1"/>
    <row r="1030556" ht="12.75" hidden="1" customHeight="1"/>
    <row r="1030557" ht="12.75" hidden="1" customHeight="1"/>
    <row r="1030558" ht="12.75" hidden="1" customHeight="1"/>
    <row r="1030559" ht="12.75" hidden="1" customHeight="1"/>
    <row r="1030560" ht="12.75" hidden="1" customHeight="1"/>
    <row r="1030561" ht="12.75" hidden="1" customHeight="1"/>
    <row r="1030562" ht="12.75" hidden="1" customHeight="1"/>
    <row r="1030563" ht="12.75" hidden="1" customHeight="1"/>
    <row r="1030564" ht="12.75" hidden="1" customHeight="1"/>
    <row r="1030565" ht="12.75" hidden="1" customHeight="1"/>
    <row r="1030566" ht="12.75" hidden="1" customHeight="1"/>
    <row r="1030567" ht="12.75" hidden="1" customHeight="1"/>
    <row r="1030568" ht="12.75" hidden="1" customHeight="1"/>
    <row r="1030569" ht="12.75" hidden="1" customHeight="1"/>
    <row r="1030570" ht="12.75" hidden="1" customHeight="1"/>
    <row r="1030571" ht="12.75" hidden="1" customHeight="1"/>
    <row r="1030572" ht="12.75" hidden="1" customHeight="1"/>
    <row r="1030573" ht="12.75" hidden="1" customHeight="1"/>
    <row r="1030574" ht="12.75" hidden="1" customHeight="1"/>
    <row r="1030575" ht="12.75" hidden="1" customHeight="1"/>
    <row r="1030576" ht="12.75" hidden="1" customHeight="1"/>
    <row r="1030577" ht="12.75" hidden="1" customHeight="1"/>
    <row r="1030578" ht="12.75" hidden="1" customHeight="1"/>
    <row r="1030579" ht="12.75" hidden="1" customHeight="1"/>
    <row r="1030580" ht="12.75" hidden="1" customHeight="1"/>
    <row r="1030581" ht="12.75" hidden="1" customHeight="1"/>
    <row r="1030582" ht="12.75" hidden="1" customHeight="1"/>
    <row r="1030583" ht="12.75" hidden="1" customHeight="1"/>
    <row r="1030584" ht="12.75" hidden="1" customHeight="1"/>
    <row r="1030585" ht="12.75" hidden="1" customHeight="1"/>
    <row r="1030586" ht="12.75" hidden="1" customHeight="1"/>
    <row r="1030587" ht="12.75" hidden="1" customHeight="1"/>
    <row r="1030588" ht="12.75" hidden="1" customHeight="1"/>
    <row r="1030589" ht="12.75" hidden="1" customHeight="1"/>
    <row r="1030590" ht="12.75" hidden="1" customHeight="1"/>
    <row r="1030591" ht="12.75" hidden="1" customHeight="1"/>
    <row r="1030592" ht="12.75" hidden="1" customHeight="1"/>
    <row r="1030593" ht="12.75" hidden="1" customHeight="1"/>
    <row r="1030594" ht="12.75" hidden="1" customHeight="1"/>
    <row r="1030595" ht="12.75" hidden="1" customHeight="1"/>
    <row r="1030596" ht="12.75" hidden="1" customHeight="1"/>
    <row r="1030597" ht="12.75" hidden="1" customHeight="1"/>
    <row r="1030598" ht="12.75" hidden="1" customHeight="1"/>
    <row r="1030599" ht="12.75" hidden="1" customHeight="1"/>
    <row r="1030600" ht="12.75" hidden="1" customHeight="1"/>
    <row r="1030601" ht="12.75" hidden="1" customHeight="1"/>
    <row r="1030602" ht="12.75" hidden="1" customHeight="1"/>
    <row r="1030603" ht="12.75" hidden="1" customHeight="1"/>
    <row r="1030604" ht="12.75" hidden="1" customHeight="1"/>
    <row r="1030605" ht="12.75" hidden="1" customHeight="1"/>
    <row r="1030606" ht="12.75" hidden="1" customHeight="1"/>
    <row r="1030607" ht="12.75" hidden="1" customHeight="1"/>
    <row r="1030608" ht="12.75" hidden="1" customHeight="1"/>
    <row r="1030609" ht="12.75" hidden="1" customHeight="1"/>
    <row r="1030610" ht="12.75" hidden="1" customHeight="1"/>
    <row r="1030611" ht="12.75" hidden="1" customHeight="1"/>
    <row r="1030612" ht="12.75" hidden="1" customHeight="1"/>
    <row r="1030613" ht="12.75" hidden="1" customHeight="1"/>
    <row r="1030614" ht="12.75" hidden="1" customHeight="1"/>
    <row r="1030615" ht="12.75" hidden="1" customHeight="1"/>
    <row r="1030616" ht="12.75" hidden="1" customHeight="1"/>
    <row r="1030617" ht="12.75" hidden="1" customHeight="1"/>
    <row r="1030618" ht="12.75" hidden="1" customHeight="1"/>
    <row r="1030619" ht="12.75" hidden="1" customHeight="1"/>
    <row r="1030620" ht="12.75" hidden="1" customHeight="1"/>
    <row r="1030621" ht="12.75" hidden="1" customHeight="1"/>
    <row r="1030622" ht="12.75" hidden="1" customHeight="1"/>
    <row r="1030623" ht="12.75" hidden="1" customHeight="1"/>
    <row r="1030624" ht="12.75" hidden="1" customHeight="1"/>
    <row r="1030625" ht="12.75" hidden="1" customHeight="1"/>
    <row r="1030626" ht="12.75" hidden="1" customHeight="1"/>
    <row r="1030627" ht="12.75" hidden="1" customHeight="1"/>
    <row r="1030628" ht="12.75" hidden="1" customHeight="1"/>
    <row r="1030629" ht="12.75" hidden="1" customHeight="1"/>
    <row r="1030630" ht="12.75" hidden="1" customHeight="1"/>
    <row r="1030631" ht="12.75" hidden="1" customHeight="1"/>
    <row r="1030632" ht="12.75" hidden="1" customHeight="1"/>
    <row r="1030633" ht="12.75" hidden="1" customHeight="1"/>
    <row r="1030634" ht="12.75" hidden="1" customHeight="1"/>
    <row r="1030635" ht="12.75" hidden="1" customHeight="1"/>
    <row r="1030636" ht="12.75" hidden="1" customHeight="1"/>
    <row r="1030637" ht="12.75" hidden="1" customHeight="1"/>
    <row r="1030638" ht="12.75" hidden="1" customHeight="1"/>
    <row r="1030639" ht="12.75" hidden="1" customHeight="1"/>
    <row r="1030640" ht="12.75" hidden="1" customHeight="1"/>
    <row r="1030641" ht="12.75" hidden="1" customHeight="1"/>
    <row r="1030642" ht="12.75" hidden="1" customHeight="1"/>
    <row r="1030643" ht="12.75" hidden="1" customHeight="1"/>
    <row r="1030644" ht="12.75" hidden="1" customHeight="1"/>
    <row r="1030645" ht="12.75" hidden="1" customHeight="1"/>
    <row r="1030646" ht="12.75" hidden="1" customHeight="1"/>
    <row r="1030647" ht="12.75" hidden="1" customHeight="1"/>
    <row r="1030648" ht="12.75" hidden="1" customHeight="1"/>
    <row r="1030649" ht="12.75" hidden="1" customHeight="1"/>
    <row r="1030650" ht="12.75" hidden="1" customHeight="1"/>
    <row r="1030651" ht="12.75" hidden="1" customHeight="1"/>
    <row r="1030652" ht="12.75" hidden="1" customHeight="1"/>
    <row r="1030653" ht="12.75" hidden="1" customHeight="1"/>
    <row r="1030654" ht="12.75" hidden="1" customHeight="1"/>
    <row r="1030655" ht="12.75" hidden="1" customHeight="1"/>
    <row r="1030656" ht="12.75" hidden="1" customHeight="1"/>
    <row r="1030657" ht="12.75" hidden="1" customHeight="1"/>
    <row r="1030658" ht="12.75" hidden="1" customHeight="1"/>
    <row r="1030659" ht="12.75" hidden="1" customHeight="1"/>
    <row r="1030660" ht="12.75" hidden="1" customHeight="1"/>
    <row r="1030661" ht="12.75" hidden="1" customHeight="1"/>
    <row r="1030662" ht="12.75" hidden="1" customHeight="1"/>
    <row r="1030663" ht="12.75" hidden="1" customHeight="1"/>
    <row r="1030664" ht="12.75" hidden="1" customHeight="1"/>
    <row r="1030665" ht="12.75" hidden="1" customHeight="1"/>
    <row r="1030666" ht="12.75" hidden="1" customHeight="1"/>
    <row r="1030667" ht="12.75" hidden="1" customHeight="1"/>
    <row r="1030668" ht="12.75" hidden="1" customHeight="1"/>
    <row r="1030669" ht="12.75" hidden="1" customHeight="1"/>
    <row r="1030670" ht="12.75" hidden="1" customHeight="1"/>
    <row r="1030671" ht="12.75" hidden="1" customHeight="1"/>
    <row r="1030672" ht="12.75" hidden="1" customHeight="1"/>
    <row r="1030673" ht="12.75" hidden="1" customHeight="1"/>
    <row r="1030674" ht="12.75" hidden="1" customHeight="1"/>
    <row r="1030675" ht="12.75" hidden="1" customHeight="1"/>
    <row r="1030676" ht="12.75" hidden="1" customHeight="1"/>
    <row r="1030677" ht="12.75" hidden="1" customHeight="1"/>
    <row r="1030678" ht="12.75" hidden="1" customHeight="1"/>
    <row r="1030679" ht="12.75" hidden="1" customHeight="1"/>
    <row r="1030680" ht="12.75" hidden="1" customHeight="1"/>
    <row r="1030681" ht="12.75" hidden="1" customHeight="1"/>
    <row r="1030682" ht="12.75" hidden="1" customHeight="1"/>
    <row r="1030683" ht="12.75" hidden="1" customHeight="1"/>
    <row r="1030684" ht="12.75" hidden="1" customHeight="1"/>
    <row r="1030685" ht="12.75" hidden="1" customHeight="1"/>
    <row r="1030686" ht="12.75" hidden="1" customHeight="1"/>
    <row r="1030687" ht="12.75" hidden="1" customHeight="1"/>
    <row r="1030688" ht="12.75" hidden="1" customHeight="1"/>
    <row r="1030689" ht="12.75" hidden="1" customHeight="1"/>
    <row r="1030690" ht="12.75" hidden="1" customHeight="1"/>
    <row r="1030691" ht="12.75" hidden="1" customHeight="1"/>
    <row r="1030692" ht="12.75" hidden="1" customHeight="1"/>
    <row r="1030693" ht="12.75" hidden="1" customHeight="1"/>
    <row r="1030694" ht="12.75" hidden="1" customHeight="1"/>
    <row r="1030695" ht="12.75" hidden="1" customHeight="1"/>
    <row r="1030696" ht="12.75" hidden="1" customHeight="1"/>
    <row r="1030697" ht="12.75" hidden="1" customHeight="1"/>
    <row r="1030698" ht="12.75" hidden="1" customHeight="1"/>
    <row r="1030699" ht="12.75" hidden="1" customHeight="1"/>
    <row r="1030700" ht="12.75" hidden="1" customHeight="1"/>
    <row r="1030701" ht="12.75" hidden="1" customHeight="1"/>
    <row r="1030702" ht="12.75" hidden="1" customHeight="1"/>
    <row r="1030703" ht="12.75" hidden="1" customHeight="1"/>
    <row r="1030704" ht="12.75" hidden="1" customHeight="1"/>
    <row r="1030705" ht="12.75" hidden="1" customHeight="1"/>
    <row r="1030706" ht="12.75" hidden="1" customHeight="1"/>
    <row r="1030707" ht="12.75" hidden="1" customHeight="1"/>
    <row r="1030708" ht="12.75" hidden="1" customHeight="1"/>
    <row r="1030709" ht="12.75" hidden="1" customHeight="1"/>
    <row r="1030710" ht="12.75" hidden="1" customHeight="1"/>
    <row r="1030711" ht="12.75" hidden="1" customHeight="1"/>
    <row r="1030712" ht="12.75" hidden="1" customHeight="1"/>
    <row r="1030713" ht="12.75" hidden="1" customHeight="1"/>
    <row r="1030714" ht="12.75" hidden="1" customHeight="1"/>
    <row r="1030715" ht="12.75" hidden="1" customHeight="1"/>
    <row r="1030716" ht="12.75" hidden="1" customHeight="1"/>
    <row r="1030717" ht="12.75" hidden="1" customHeight="1"/>
    <row r="1030718" ht="12.75" hidden="1" customHeight="1"/>
    <row r="1030719" ht="12.75" hidden="1" customHeight="1"/>
    <row r="1030720" ht="12.75" hidden="1" customHeight="1"/>
    <row r="1030721" ht="12.75" hidden="1" customHeight="1"/>
    <row r="1030722" ht="12.75" hidden="1" customHeight="1"/>
    <row r="1030723" ht="12.75" hidden="1" customHeight="1"/>
    <row r="1030724" ht="12.75" hidden="1" customHeight="1"/>
    <row r="1030725" ht="12.75" hidden="1" customHeight="1"/>
    <row r="1030726" ht="12.75" hidden="1" customHeight="1"/>
    <row r="1030727" ht="12.75" hidden="1" customHeight="1"/>
    <row r="1030728" ht="12.75" hidden="1" customHeight="1"/>
    <row r="1030729" ht="12.75" hidden="1" customHeight="1"/>
    <row r="1030730" ht="12.75" hidden="1" customHeight="1"/>
    <row r="1030731" ht="12.75" hidden="1" customHeight="1"/>
    <row r="1030732" ht="12.75" hidden="1" customHeight="1"/>
    <row r="1030733" ht="12.75" hidden="1" customHeight="1"/>
    <row r="1030734" ht="12.75" hidden="1" customHeight="1"/>
    <row r="1030735" ht="12.75" hidden="1" customHeight="1"/>
    <row r="1030736" ht="12.75" hidden="1" customHeight="1"/>
    <row r="1030737" ht="12.75" hidden="1" customHeight="1"/>
    <row r="1030738" ht="12.75" hidden="1" customHeight="1"/>
    <row r="1030739" ht="12.75" hidden="1" customHeight="1"/>
    <row r="1030740" ht="12.75" hidden="1" customHeight="1"/>
    <row r="1030741" ht="12.75" hidden="1" customHeight="1"/>
    <row r="1030742" ht="12.75" hidden="1" customHeight="1"/>
    <row r="1030743" ht="12.75" hidden="1" customHeight="1"/>
    <row r="1030744" ht="12.75" hidden="1" customHeight="1"/>
    <row r="1030745" ht="12.75" hidden="1" customHeight="1"/>
    <row r="1030746" ht="12.75" hidden="1" customHeight="1"/>
    <row r="1030747" ht="12.75" hidden="1" customHeight="1"/>
    <row r="1030748" ht="12.75" hidden="1" customHeight="1"/>
    <row r="1030749" ht="12.75" hidden="1" customHeight="1"/>
    <row r="1030750" ht="12.75" hidden="1" customHeight="1"/>
    <row r="1030751" ht="12.75" hidden="1" customHeight="1"/>
    <row r="1030752" ht="12.75" hidden="1" customHeight="1"/>
    <row r="1030753" ht="12.75" hidden="1" customHeight="1"/>
    <row r="1030754" ht="12.75" hidden="1" customHeight="1"/>
    <row r="1030755" ht="12.75" hidden="1" customHeight="1"/>
    <row r="1030756" ht="12.75" hidden="1" customHeight="1"/>
    <row r="1030757" ht="12.75" hidden="1" customHeight="1"/>
    <row r="1030758" ht="12.75" hidden="1" customHeight="1"/>
    <row r="1030759" ht="12.75" hidden="1" customHeight="1"/>
    <row r="1030760" ht="12.75" hidden="1" customHeight="1"/>
    <row r="1030761" ht="12.75" hidden="1" customHeight="1"/>
    <row r="1030762" ht="12.75" hidden="1" customHeight="1"/>
    <row r="1030763" ht="12.75" hidden="1" customHeight="1"/>
    <row r="1030764" ht="12.75" hidden="1" customHeight="1"/>
    <row r="1030765" ht="12.75" hidden="1" customHeight="1"/>
    <row r="1030766" ht="12.75" hidden="1" customHeight="1"/>
    <row r="1030767" ht="12.75" hidden="1" customHeight="1"/>
    <row r="1030768" ht="12.75" hidden="1" customHeight="1"/>
    <row r="1030769" ht="12.75" hidden="1" customHeight="1"/>
    <row r="1030770" ht="12.75" hidden="1" customHeight="1"/>
    <row r="1030771" ht="12.75" hidden="1" customHeight="1"/>
    <row r="1030772" ht="12.75" hidden="1" customHeight="1"/>
    <row r="1030773" ht="12.75" hidden="1" customHeight="1"/>
    <row r="1030774" ht="12.75" hidden="1" customHeight="1"/>
    <row r="1030775" ht="12.75" hidden="1" customHeight="1"/>
    <row r="1030776" ht="12.75" hidden="1" customHeight="1"/>
    <row r="1030777" ht="12.75" hidden="1" customHeight="1"/>
    <row r="1030778" ht="12.75" hidden="1" customHeight="1"/>
    <row r="1030779" ht="12.75" hidden="1" customHeight="1"/>
    <row r="1030780" ht="12.75" hidden="1" customHeight="1"/>
    <row r="1030781" ht="12.75" hidden="1" customHeight="1"/>
    <row r="1030782" ht="12.75" hidden="1" customHeight="1"/>
    <row r="1030783" ht="12.75" hidden="1" customHeight="1"/>
    <row r="1030784" ht="12.75" hidden="1" customHeight="1"/>
    <row r="1030785" ht="12.75" hidden="1" customHeight="1"/>
    <row r="1030786" ht="12.75" hidden="1" customHeight="1"/>
    <row r="1030787" ht="12.75" hidden="1" customHeight="1"/>
    <row r="1030788" ht="12.75" hidden="1" customHeight="1"/>
    <row r="1030789" ht="12.75" hidden="1" customHeight="1"/>
    <row r="1030790" ht="12.75" hidden="1" customHeight="1"/>
    <row r="1030791" ht="12.75" hidden="1" customHeight="1"/>
    <row r="1030792" ht="12.75" hidden="1" customHeight="1"/>
    <row r="1030793" ht="12.75" hidden="1" customHeight="1"/>
    <row r="1030794" ht="12.75" hidden="1" customHeight="1"/>
    <row r="1030795" ht="12.75" hidden="1" customHeight="1"/>
    <row r="1030796" ht="12.75" hidden="1" customHeight="1"/>
    <row r="1030797" ht="12.75" hidden="1" customHeight="1"/>
    <row r="1030798" ht="12.75" hidden="1" customHeight="1"/>
    <row r="1030799" ht="12.75" hidden="1" customHeight="1"/>
    <row r="1030800" ht="12.75" hidden="1" customHeight="1"/>
    <row r="1030801" ht="12.75" hidden="1" customHeight="1"/>
    <row r="1030802" ht="12.75" hidden="1" customHeight="1"/>
    <row r="1030803" ht="12.75" hidden="1" customHeight="1"/>
    <row r="1030804" ht="12.75" hidden="1" customHeight="1"/>
    <row r="1030805" ht="12.75" hidden="1" customHeight="1"/>
    <row r="1030806" ht="12.75" hidden="1" customHeight="1"/>
    <row r="1030807" ht="12.75" hidden="1" customHeight="1"/>
    <row r="1030808" ht="12.75" hidden="1" customHeight="1"/>
    <row r="1030809" ht="12.75" hidden="1" customHeight="1"/>
    <row r="1030810" ht="12.75" hidden="1" customHeight="1"/>
    <row r="1030811" ht="12.75" hidden="1" customHeight="1"/>
    <row r="1030812" ht="12.75" hidden="1" customHeight="1"/>
    <row r="1030813" ht="12.75" hidden="1" customHeight="1"/>
    <row r="1030814" ht="12.75" hidden="1" customHeight="1"/>
    <row r="1030815" ht="12.75" hidden="1" customHeight="1"/>
    <row r="1030816" ht="12.75" hidden="1" customHeight="1"/>
    <row r="1030817" ht="12.75" hidden="1" customHeight="1"/>
    <row r="1030818" ht="12.75" hidden="1" customHeight="1"/>
    <row r="1030819" ht="12.75" hidden="1" customHeight="1"/>
    <row r="1030820" ht="12.75" hidden="1" customHeight="1"/>
    <row r="1030821" ht="12.75" hidden="1" customHeight="1"/>
    <row r="1030822" ht="12.75" hidden="1" customHeight="1"/>
    <row r="1030823" ht="12.75" hidden="1" customHeight="1"/>
    <row r="1030824" ht="12.75" hidden="1" customHeight="1"/>
    <row r="1030825" ht="12.75" hidden="1" customHeight="1"/>
    <row r="1030826" ht="12.75" hidden="1" customHeight="1"/>
    <row r="1030827" ht="12.75" hidden="1" customHeight="1"/>
    <row r="1030828" ht="12.75" hidden="1" customHeight="1"/>
    <row r="1030829" ht="12.75" hidden="1" customHeight="1"/>
    <row r="1030830" ht="12.75" hidden="1" customHeight="1"/>
    <row r="1030831" ht="12.75" hidden="1" customHeight="1"/>
    <row r="1030832" ht="12.75" hidden="1" customHeight="1"/>
    <row r="1030833" ht="12.75" hidden="1" customHeight="1"/>
    <row r="1030834" ht="12.75" hidden="1" customHeight="1"/>
    <row r="1030835" ht="12.75" hidden="1" customHeight="1"/>
    <row r="1030836" ht="12.75" hidden="1" customHeight="1"/>
    <row r="1030837" ht="12.75" hidden="1" customHeight="1"/>
    <row r="1030838" ht="12.75" hidden="1" customHeight="1"/>
    <row r="1030839" ht="12.75" hidden="1" customHeight="1"/>
    <row r="1030840" ht="12.75" hidden="1" customHeight="1"/>
    <row r="1030841" ht="12.75" hidden="1" customHeight="1"/>
    <row r="1030842" ht="12.75" hidden="1" customHeight="1"/>
    <row r="1030843" ht="12.75" hidden="1" customHeight="1"/>
    <row r="1030844" ht="12.75" hidden="1" customHeight="1"/>
    <row r="1030845" ht="12.75" hidden="1" customHeight="1"/>
    <row r="1030846" ht="12.75" hidden="1" customHeight="1"/>
    <row r="1030847" ht="12.75" hidden="1" customHeight="1"/>
    <row r="1030848" ht="12.75" hidden="1" customHeight="1"/>
    <row r="1030849" ht="12.75" hidden="1" customHeight="1"/>
    <row r="1030850" ht="12.75" hidden="1" customHeight="1"/>
    <row r="1030851" ht="12.75" hidden="1" customHeight="1"/>
    <row r="1030852" ht="12.75" hidden="1" customHeight="1"/>
    <row r="1030853" ht="12.75" hidden="1" customHeight="1"/>
    <row r="1030854" ht="12.75" hidden="1" customHeight="1"/>
    <row r="1030855" ht="12.75" hidden="1" customHeight="1"/>
    <row r="1030856" ht="12.75" hidden="1" customHeight="1"/>
    <row r="1030857" ht="12.75" hidden="1" customHeight="1"/>
    <row r="1030858" ht="12.75" hidden="1" customHeight="1"/>
    <row r="1030859" ht="12.75" hidden="1" customHeight="1"/>
    <row r="1030860" ht="12.75" hidden="1" customHeight="1"/>
    <row r="1030861" ht="12.75" hidden="1" customHeight="1"/>
    <row r="1030862" ht="12.75" hidden="1" customHeight="1"/>
    <row r="1030863" ht="12.75" hidden="1" customHeight="1"/>
    <row r="1030864" ht="12.75" hidden="1" customHeight="1"/>
    <row r="1030865" ht="12.75" hidden="1" customHeight="1"/>
    <row r="1030866" ht="12.75" hidden="1" customHeight="1"/>
    <row r="1030867" ht="12.75" hidden="1" customHeight="1"/>
    <row r="1030868" ht="12.75" hidden="1" customHeight="1"/>
    <row r="1030869" ht="12.75" hidden="1" customHeight="1"/>
    <row r="1030870" ht="12.75" hidden="1" customHeight="1"/>
    <row r="1030871" ht="12.75" hidden="1" customHeight="1"/>
    <row r="1030872" ht="12.75" hidden="1" customHeight="1"/>
    <row r="1030873" ht="12.75" hidden="1" customHeight="1"/>
    <row r="1030874" ht="12.75" hidden="1" customHeight="1"/>
    <row r="1030875" ht="12.75" hidden="1" customHeight="1"/>
    <row r="1030876" ht="12.75" hidden="1" customHeight="1"/>
    <row r="1030877" ht="12.75" hidden="1" customHeight="1"/>
    <row r="1030878" ht="12.75" hidden="1" customHeight="1"/>
    <row r="1030879" ht="12.75" hidden="1" customHeight="1"/>
    <row r="1030880" ht="12.75" hidden="1" customHeight="1"/>
    <row r="1030881" ht="12.75" hidden="1" customHeight="1"/>
    <row r="1030882" ht="12.75" hidden="1" customHeight="1"/>
    <row r="1030883" ht="12.75" hidden="1" customHeight="1"/>
    <row r="1030884" ht="12.75" hidden="1" customHeight="1"/>
    <row r="1030885" ht="12.75" hidden="1" customHeight="1"/>
    <row r="1030886" ht="12.75" hidden="1" customHeight="1"/>
    <row r="1030887" ht="12.75" hidden="1" customHeight="1"/>
    <row r="1030888" ht="12.75" hidden="1" customHeight="1"/>
    <row r="1030889" ht="12.75" hidden="1" customHeight="1"/>
    <row r="1030890" ht="12.75" hidden="1" customHeight="1"/>
    <row r="1030891" ht="12.75" hidden="1" customHeight="1"/>
    <row r="1030892" ht="12.75" hidden="1" customHeight="1"/>
    <row r="1030893" ht="12.75" hidden="1" customHeight="1"/>
    <row r="1030894" ht="12.75" hidden="1" customHeight="1"/>
    <row r="1030895" ht="12.75" hidden="1" customHeight="1"/>
    <row r="1030896" ht="12.75" hidden="1" customHeight="1"/>
    <row r="1030897" ht="12.75" hidden="1" customHeight="1"/>
    <row r="1030898" ht="12.75" hidden="1" customHeight="1"/>
    <row r="1030899" ht="12.75" hidden="1" customHeight="1"/>
    <row r="1030900" ht="12.75" hidden="1" customHeight="1"/>
    <row r="1030901" ht="12.75" hidden="1" customHeight="1"/>
    <row r="1030902" ht="12.75" hidden="1" customHeight="1"/>
    <row r="1030903" ht="12.75" hidden="1" customHeight="1"/>
    <row r="1030904" ht="12.75" hidden="1" customHeight="1"/>
    <row r="1030905" ht="12.75" hidden="1" customHeight="1"/>
    <row r="1030906" ht="12.75" hidden="1" customHeight="1"/>
    <row r="1030907" ht="12.75" hidden="1" customHeight="1"/>
    <row r="1030908" ht="12.75" hidden="1" customHeight="1"/>
    <row r="1030909" ht="12.75" hidden="1" customHeight="1"/>
    <row r="1030910" ht="12.75" hidden="1" customHeight="1"/>
    <row r="1030911" ht="12.75" hidden="1" customHeight="1"/>
    <row r="1030912" ht="12.75" hidden="1" customHeight="1"/>
    <row r="1030913" ht="12.75" hidden="1" customHeight="1"/>
    <row r="1030914" ht="12.75" hidden="1" customHeight="1"/>
    <row r="1030915" ht="12.75" hidden="1" customHeight="1"/>
    <row r="1030916" ht="12.75" hidden="1" customHeight="1"/>
    <row r="1030917" ht="12.75" hidden="1" customHeight="1"/>
    <row r="1030918" ht="12.75" hidden="1" customHeight="1"/>
    <row r="1030919" ht="12.75" hidden="1" customHeight="1"/>
    <row r="1030920" ht="12.75" hidden="1" customHeight="1"/>
    <row r="1030921" ht="12.75" hidden="1" customHeight="1"/>
    <row r="1030922" ht="12.75" hidden="1" customHeight="1"/>
    <row r="1030923" ht="12.75" hidden="1" customHeight="1"/>
    <row r="1030924" ht="12.75" hidden="1" customHeight="1"/>
    <row r="1030925" ht="12.75" hidden="1" customHeight="1"/>
    <row r="1030926" ht="12.75" hidden="1" customHeight="1"/>
    <row r="1030927" ht="12.75" hidden="1" customHeight="1"/>
    <row r="1030928" ht="12.75" hidden="1" customHeight="1"/>
    <row r="1030929" ht="12.75" hidden="1" customHeight="1"/>
    <row r="1030930" ht="12.75" hidden="1" customHeight="1"/>
    <row r="1030931" ht="12.75" hidden="1" customHeight="1"/>
    <row r="1030932" ht="12.75" hidden="1" customHeight="1"/>
    <row r="1030933" ht="12.75" hidden="1" customHeight="1"/>
    <row r="1030934" ht="12.75" hidden="1" customHeight="1"/>
    <row r="1030935" ht="12.75" hidden="1" customHeight="1"/>
    <row r="1030936" ht="12.75" hidden="1" customHeight="1"/>
    <row r="1030937" ht="12.75" hidden="1" customHeight="1"/>
    <row r="1030938" ht="12.75" hidden="1" customHeight="1"/>
    <row r="1030939" ht="12.75" hidden="1" customHeight="1"/>
    <row r="1030940" ht="12.75" hidden="1" customHeight="1"/>
    <row r="1030941" ht="12.75" hidden="1" customHeight="1"/>
    <row r="1030942" ht="12.75" hidden="1" customHeight="1"/>
    <row r="1030943" ht="12.75" hidden="1" customHeight="1"/>
    <row r="1030944" ht="12.75" hidden="1" customHeight="1"/>
    <row r="1030945" ht="12.75" hidden="1" customHeight="1"/>
    <row r="1030946" ht="12.75" hidden="1" customHeight="1"/>
    <row r="1030947" ht="12.75" hidden="1" customHeight="1"/>
    <row r="1030948" ht="12.75" hidden="1" customHeight="1"/>
    <row r="1030949" ht="12.75" hidden="1" customHeight="1"/>
    <row r="1030950" ht="12.75" hidden="1" customHeight="1"/>
    <row r="1030951" ht="12.75" hidden="1" customHeight="1"/>
    <row r="1030952" ht="12.75" hidden="1" customHeight="1"/>
    <row r="1030953" ht="12.75" hidden="1" customHeight="1"/>
    <row r="1030954" ht="12.75" hidden="1" customHeight="1"/>
    <row r="1030955" ht="12.75" hidden="1" customHeight="1"/>
    <row r="1030956" ht="12.75" hidden="1" customHeight="1"/>
    <row r="1030957" ht="12.75" hidden="1" customHeight="1"/>
    <row r="1030958" ht="12.75" hidden="1" customHeight="1"/>
    <row r="1030959" ht="12.75" hidden="1" customHeight="1"/>
    <row r="1030960" ht="12.75" hidden="1" customHeight="1"/>
    <row r="1030961" ht="12.75" hidden="1" customHeight="1"/>
    <row r="1030962" ht="12.75" hidden="1" customHeight="1"/>
    <row r="1030963" ht="12.75" hidden="1" customHeight="1"/>
    <row r="1030964" ht="12.75" hidden="1" customHeight="1"/>
    <row r="1030965" ht="12.75" hidden="1" customHeight="1"/>
    <row r="1030966" ht="12.75" hidden="1" customHeight="1"/>
    <row r="1030967" ht="12.75" hidden="1" customHeight="1"/>
    <row r="1030968" ht="12.75" hidden="1" customHeight="1"/>
    <row r="1030969" ht="12.75" hidden="1" customHeight="1"/>
    <row r="1030970" ht="12.75" hidden="1" customHeight="1"/>
    <row r="1030971" ht="12.75" hidden="1" customHeight="1"/>
    <row r="1030972" ht="12.75" hidden="1" customHeight="1"/>
    <row r="1030973" ht="12.75" hidden="1" customHeight="1"/>
    <row r="1030974" ht="12.75" hidden="1" customHeight="1"/>
    <row r="1030975" ht="12.75" hidden="1" customHeight="1"/>
    <row r="1030976" ht="12.75" hidden="1" customHeight="1"/>
    <row r="1030977" ht="12.75" hidden="1" customHeight="1"/>
    <row r="1030978" ht="12.75" hidden="1" customHeight="1"/>
    <row r="1030979" ht="12.75" hidden="1" customHeight="1"/>
    <row r="1030980" ht="12.75" hidden="1" customHeight="1"/>
    <row r="1030981" ht="12.75" hidden="1" customHeight="1"/>
    <row r="1030982" ht="12.75" hidden="1" customHeight="1"/>
    <row r="1030983" ht="12.75" hidden="1" customHeight="1"/>
    <row r="1030984" ht="12.75" hidden="1" customHeight="1"/>
    <row r="1030985" ht="12.75" hidden="1" customHeight="1"/>
    <row r="1030986" ht="12.75" hidden="1" customHeight="1"/>
    <row r="1030987" ht="12.75" hidden="1" customHeight="1"/>
    <row r="1030988" ht="12.75" hidden="1" customHeight="1"/>
    <row r="1030989" ht="12.75" hidden="1" customHeight="1"/>
    <row r="1030990" ht="12.75" hidden="1" customHeight="1"/>
    <row r="1030991" ht="12.75" hidden="1" customHeight="1"/>
    <row r="1030992" ht="12.75" hidden="1" customHeight="1"/>
    <row r="1030993" ht="12.75" hidden="1" customHeight="1"/>
    <row r="1030994" ht="12.75" hidden="1" customHeight="1"/>
    <row r="1030995" ht="12.75" hidden="1" customHeight="1"/>
    <row r="1030996" ht="12.75" hidden="1" customHeight="1"/>
    <row r="1030997" ht="12.75" hidden="1" customHeight="1"/>
    <row r="1030998" ht="12.75" hidden="1" customHeight="1"/>
    <row r="1030999" ht="12.75" hidden="1" customHeight="1"/>
    <row r="1031000" ht="12.75" hidden="1" customHeight="1"/>
    <row r="1031001" ht="12.75" hidden="1" customHeight="1"/>
    <row r="1031002" ht="12.75" hidden="1" customHeight="1"/>
    <row r="1031003" ht="12.75" hidden="1" customHeight="1"/>
    <row r="1031004" ht="12.75" hidden="1" customHeight="1"/>
    <row r="1031005" ht="12.75" hidden="1" customHeight="1"/>
    <row r="1031006" ht="12.75" hidden="1" customHeight="1"/>
    <row r="1031007" ht="12.75" hidden="1" customHeight="1"/>
    <row r="1031008" ht="12.75" hidden="1" customHeight="1"/>
    <row r="1031009" ht="12.75" hidden="1" customHeight="1"/>
    <row r="1031010" ht="12.75" hidden="1" customHeight="1"/>
    <row r="1031011" ht="12.75" hidden="1" customHeight="1"/>
    <row r="1031012" ht="12.75" hidden="1" customHeight="1"/>
    <row r="1031013" ht="12.75" hidden="1" customHeight="1"/>
    <row r="1031014" ht="12.75" hidden="1" customHeight="1"/>
    <row r="1031015" ht="12.75" hidden="1" customHeight="1"/>
    <row r="1031016" ht="12.75" hidden="1" customHeight="1"/>
    <row r="1031017" ht="12.75" hidden="1" customHeight="1"/>
    <row r="1031018" ht="12.75" hidden="1" customHeight="1"/>
    <row r="1031019" ht="12.75" hidden="1" customHeight="1"/>
    <row r="1031020" ht="12.75" hidden="1" customHeight="1"/>
    <row r="1031021" ht="12.75" hidden="1" customHeight="1"/>
    <row r="1031022" ht="12.75" hidden="1" customHeight="1"/>
    <row r="1031023" ht="12.75" hidden="1" customHeight="1"/>
    <row r="1031024" ht="12.75" hidden="1" customHeight="1"/>
    <row r="1031025" ht="12.75" hidden="1" customHeight="1"/>
    <row r="1031026" ht="12.75" hidden="1" customHeight="1"/>
    <row r="1031027" ht="12.75" hidden="1" customHeight="1"/>
    <row r="1031028" ht="12.75" hidden="1" customHeight="1"/>
    <row r="1031029" ht="12.75" hidden="1" customHeight="1"/>
    <row r="1031030" ht="12.75" hidden="1" customHeight="1"/>
    <row r="1031031" ht="12.75" hidden="1" customHeight="1"/>
    <row r="1031032" ht="12.75" hidden="1" customHeight="1"/>
    <row r="1031033" ht="12.75" hidden="1" customHeight="1"/>
    <row r="1031034" ht="12.75" hidden="1" customHeight="1"/>
    <row r="1031035" ht="12.75" hidden="1" customHeight="1"/>
    <row r="1031036" ht="12.75" hidden="1" customHeight="1"/>
    <row r="1031037" ht="12.75" hidden="1" customHeight="1"/>
    <row r="1031038" ht="12.75" hidden="1" customHeight="1"/>
    <row r="1031039" ht="12.75" hidden="1" customHeight="1"/>
    <row r="1031040" ht="12.75" hidden="1" customHeight="1"/>
    <row r="1031041" ht="12.75" hidden="1" customHeight="1"/>
    <row r="1031042" ht="12.75" hidden="1" customHeight="1"/>
    <row r="1031043" ht="12.75" hidden="1" customHeight="1"/>
    <row r="1031044" ht="12.75" hidden="1" customHeight="1"/>
    <row r="1031045" ht="12.75" hidden="1" customHeight="1"/>
    <row r="1031046" ht="12.75" hidden="1" customHeight="1"/>
    <row r="1031047" ht="12.75" hidden="1" customHeight="1"/>
    <row r="1031048" ht="12.75" hidden="1" customHeight="1"/>
    <row r="1031049" ht="12.75" hidden="1" customHeight="1"/>
    <row r="1031050" ht="12.75" hidden="1" customHeight="1"/>
    <row r="1031051" ht="12.75" hidden="1" customHeight="1"/>
    <row r="1031052" ht="12.75" hidden="1" customHeight="1"/>
    <row r="1031053" ht="12.75" hidden="1" customHeight="1"/>
    <row r="1031054" ht="12.75" hidden="1" customHeight="1"/>
    <row r="1031055" ht="12.75" hidden="1" customHeight="1"/>
    <row r="1031056" ht="12.75" hidden="1" customHeight="1"/>
    <row r="1031057" ht="12.75" hidden="1" customHeight="1"/>
    <row r="1031058" ht="12.75" hidden="1" customHeight="1"/>
    <row r="1031059" ht="12.75" hidden="1" customHeight="1"/>
    <row r="1031060" ht="12.75" hidden="1" customHeight="1"/>
    <row r="1031061" ht="12.75" hidden="1" customHeight="1"/>
    <row r="1031062" ht="12.75" hidden="1" customHeight="1"/>
    <row r="1031063" ht="12.75" hidden="1" customHeight="1"/>
    <row r="1031064" ht="12.75" hidden="1" customHeight="1"/>
    <row r="1031065" ht="12.75" hidden="1" customHeight="1"/>
    <row r="1031066" ht="12.75" hidden="1" customHeight="1"/>
    <row r="1031067" ht="12.75" hidden="1" customHeight="1"/>
    <row r="1031068" ht="12.75" hidden="1" customHeight="1"/>
    <row r="1031069" ht="12.75" hidden="1" customHeight="1"/>
    <row r="1031070" ht="12.75" hidden="1" customHeight="1"/>
    <row r="1031071" ht="12.75" hidden="1" customHeight="1"/>
    <row r="1031072" ht="12.75" hidden="1" customHeight="1"/>
    <row r="1031073" ht="12.75" hidden="1" customHeight="1"/>
    <row r="1031074" ht="12.75" hidden="1" customHeight="1"/>
    <row r="1031075" ht="12.75" hidden="1" customHeight="1"/>
    <row r="1031076" ht="12.75" hidden="1" customHeight="1"/>
    <row r="1031077" ht="12.75" hidden="1" customHeight="1"/>
    <row r="1031078" ht="12.75" hidden="1" customHeight="1"/>
    <row r="1031079" ht="12.75" hidden="1" customHeight="1"/>
    <row r="1031080" ht="12.75" hidden="1" customHeight="1"/>
    <row r="1031081" ht="12.75" hidden="1" customHeight="1"/>
    <row r="1031082" ht="12.75" hidden="1" customHeight="1"/>
    <row r="1031083" ht="12.75" hidden="1" customHeight="1"/>
    <row r="1031084" ht="12.75" hidden="1" customHeight="1"/>
    <row r="1031085" ht="12.75" hidden="1" customHeight="1"/>
    <row r="1031086" ht="12.75" hidden="1" customHeight="1"/>
    <row r="1031087" ht="12.75" hidden="1" customHeight="1"/>
    <row r="1031088" ht="12.75" hidden="1" customHeight="1"/>
    <row r="1031089" ht="12.75" hidden="1" customHeight="1"/>
    <row r="1031090" ht="12.75" hidden="1" customHeight="1"/>
    <row r="1031091" ht="12.75" hidden="1" customHeight="1"/>
    <row r="1031092" ht="12.75" hidden="1" customHeight="1"/>
    <row r="1031093" ht="12.75" hidden="1" customHeight="1"/>
    <row r="1031094" ht="12.75" hidden="1" customHeight="1"/>
    <row r="1031095" ht="12.75" hidden="1" customHeight="1"/>
    <row r="1031096" ht="12.75" hidden="1" customHeight="1"/>
    <row r="1031097" ht="12.75" hidden="1" customHeight="1"/>
    <row r="1031098" ht="12.75" hidden="1" customHeight="1"/>
    <row r="1031099" ht="12.75" hidden="1" customHeight="1"/>
    <row r="1031100" ht="12.75" hidden="1" customHeight="1"/>
    <row r="1031101" ht="12.75" hidden="1" customHeight="1"/>
    <row r="1031102" ht="12.75" hidden="1" customHeight="1"/>
    <row r="1031103" ht="12.75" hidden="1" customHeight="1"/>
    <row r="1031104" ht="12.75" hidden="1" customHeight="1"/>
    <row r="1031105" ht="12.75" hidden="1" customHeight="1"/>
    <row r="1031106" ht="12.75" hidden="1" customHeight="1"/>
    <row r="1031107" ht="12.75" hidden="1" customHeight="1"/>
    <row r="1031108" ht="12.75" hidden="1" customHeight="1"/>
    <row r="1031109" ht="12.75" hidden="1" customHeight="1"/>
    <row r="1031110" ht="12.75" hidden="1" customHeight="1"/>
    <row r="1031111" ht="12.75" hidden="1" customHeight="1"/>
    <row r="1031112" ht="12.75" hidden="1" customHeight="1"/>
    <row r="1031113" ht="12.75" hidden="1" customHeight="1"/>
    <row r="1031114" ht="12.75" hidden="1" customHeight="1"/>
    <row r="1031115" ht="12.75" hidden="1" customHeight="1"/>
    <row r="1031116" ht="12.75" hidden="1" customHeight="1"/>
    <row r="1031117" ht="12.75" hidden="1" customHeight="1"/>
    <row r="1031118" ht="12.75" hidden="1" customHeight="1"/>
    <row r="1031119" ht="12.75" hidden="1" customHeight="1"/>
    <row r="1031120" ht="12.75" hidden="1" customHeight="1"/>
    <row r="1031121" ht="12.75" hidden="1" customHeight="1"/>
    <row r="1031122" ht="12.75" hidden="1" customHeight="1"/>
    <row r="1031123" ht="12.75" hidden="1" customHeight="1"/>
    <row r="1031124" ht="12.75" hidden="1" customHeight="1"/>
    <row r="1031125" ht="12.75" hidden="1" customHeight="1"/>
    <row r="1031126" ht="12.75" hidden="1" customHeight="1"/>
    <row r="1031127" ht="12.75" hidden="1" customHeight="1"/>
    <row r="1031128" ht="12.75" hidden="1" customHeight="1"/>
    <row r="1031129" ht="12.75" hidden="1" customHeight="1"/>
    <row r="1031130" ht="12.75" hidden="1" customHeight="1"/>
    <row r="1031131" ht="12.75" hidden="1" customHeight="1"/>
    <row r="1031132" ht="12.75" hidden="1" customHeight="1"/>
    <row r="1031133" ht="12.75" hidden="1" customHeight="1"/>
    <row r="1031134" ht="12.75" hidden="1" customHeight="1"/>
    <row r="1031135" ht="12.75" hidden="1" customHeight="1"/>
    <row r="1031136" ht="12.75" hidden="1" customHeight="1"/>
    <row r="1031137" ht="12.75" hidden="1" customHeight="1"/>
    <row r="1031138" ht="12.75" hidden="1" customHeight="1"/>
    <row r="1031139" ht="12.75" hidden="1" customHeight="1"/>
    <row r="1031140" ht="12.75" hidden="1" customHeight="1"/>
    <row r="1031141" ht="12.75" hidden="1" customHeight="1"/>
    <row r="1031142" ht="12.75" hidden="1" customHeight="1"/>
    <row r="1031143" ht="12.75" hidden="1" customHeight="1"/>
    <row r="1031144" ht="12.75" hidden="1" customHeight="1"/>
    <row r="1031145" ht="12.75" hidden="1" customHeight="1"/>
    <row r="1031146" ht="12.75" hidden="1" customHeight="1"/>
    <row r="1031147" ht="12.75" hidden="1" customHeight="1"/>
    <row r="1031148" ht="12.75" hidden="1" customHeight="1"/>
    <row r="1031149" ht="12.75" hidden="1" customHeight="1"/>
    <row r="1031150" ht="12.75" hidden="1" customHeight="1"/>
    <row r="1031151" ht="12.75" hidden="1" customHeight="1"/>
    <row r="1031152" ht="12.75" hidden="1" customHeight="1"/>
    <row r="1031153" ht="12.75" hidden="1" customHeight="1"/>
    <row r="1031154" ht="12.75" hidden="1" customHeight="1"/>
    <row r="1031155" ht="12.75" hidden="1" customHeight="1"/>
    <row r="1031156" ht="12.75" hidden="1" customHeight="1"/>
    <row r="1031157" ht="12.75" hidden="1" customHeight="1"/>
    <row r="1031158" ht="12.75" hidden="1" customHeight="1"/>
    <row r="1031159" ht="12.75" hidden="1" customHeight="1"/>
    <row r="1031160" ht="12.75" hidden="1" customHeight="1"/>
    <row r="1031161" ht="12.75" hidden="1" customHeight="1"/>
    <row r="1031162" ht="12.75" hidden="1" customHeight="1"/>
    <row r="1031163" ht="12.75" hidden="1" customHeight="1"/>
    <row r="1031164" ht="12.75" hidden="1" customHeight="1"/>
    <row r="1031165" ht="12.75" hidden="1" customHeight="1"/>
    <row r="1031166" ht="12.75" hidden="1" customHeight="1"/>
    <row r="1031167" ht="12.75" hidden="1" customHeight="1"/>
    <row r="1031168" ht="12.75" hidden="1" customHeight="1"/>
    <row r="1031169" ht="12.75" hidden="1" customHeight="1"/>
    <row r="1031170" ht="12.75" hidden="1" customHeight="1"/>
    <row r="1031171" ht="12.75" hidden="1" customHeight="1"/>
    <row r="1031172" ht="12.75" hidden="1" customHeight="1"/>
    <row r="1031173" ht="12.75" hidden="1" customHeight="1"/>
    <row r="1031174" ht="12.75" hidden="1" customHeight="1"/>
    <row r="1031175" ht="12.75" hidden="1" customHeight="1"/>
    <row r="1031176" ht="12.75" hidden="1" customHeight="1"/>
    <row r="1031177" ht="12.75" hidden="1" customHeight="1"/>
    <row r="1031178" ht="12.75" hidden="1" customHeight="1"/>
    <row r="1031179" ht="12.75" hidden="1" customHeight="1"/>
    <row r="1031180" ht="12.75" hidden="1" customHeight="1"/>
    <row r="1031181" ht="12.75" hidden="1" customHeight="1"/>
    <row r="1031182" ht="12.75" hidden="1" customHeight="1"/>
    <row r="1031183" ht="12.75" hidden="1" customHeight="1"/>
    <row r="1031184" ht="12.75" hidden="1" customHeight="1"/>
    <row r="1031185" ht="12.75" hidden="1" customHeight="1"/>
    <row r="1031186" ht="12.75" hidden="1" customHeight="1"/>
    <row r="1031187" ht="12.75" hidden="1" customHeight="1"/>
    <row r="1031188" ht="12.75" hidden="1" customHeight="1"/>
    <row r="1031189" ht="12.75" hidden="1" customHeight="1"/>
    <row r="1031190" ht="12.75" hidden="1" customHeight="1"/>
    <row r="1031191" ht="12.75" hidden="1" customHeight="1"/>
    <row r="1031192" ht="12.75" hidden="1" customHeight="1"/>
    <row r="1031193" ht="12.75" hidden="1" customHeight="1"/>
    <row r="1031194" ht="12.75" hidden="1" customHeight="1"/>
    <row r="1031195" ht="12.75" hidden="1" customHeight="1"/>
    <row r="1031196" ht="12.75" hidden="1" customHeight="1"/>
    <row r="1031197" ht="12.75" hidden="1" customHeight="1"/>
    <row r="1031198" ht="12.75" hidden="1" customHeight="1"/>
    <row r="1031199" ht="12.75" hidden="1" customHeight="1"/>
    <row r="1031200" ht="12.75" hidden="1" customHeight="1"/>
    <row r="1031201" ht="12.75" hidden="1" customHeight="1"/>
    <row r="1031202" ht="12.75" hidden="1" customHeight="1"/>
    <row r="1031203" ht="12.75" hidden="1" customHeight="1"/>
    <row r="1031204" ht="12.75" hidden="1" customHeight="1"/>
    <row r="1031205" ht="12.75" hidden="1" customHeight="1"/>
    <row r="1031206" ht="12.75" hidden="1" customHeight="1"/>
    <row r="1031207" ht="12.75" hidden="1" customHeight="1"/>
    <row r="1031208" ht="12.75" hidden="1" customHeight="1"/>
    <row r="1031209" ht="12.75" hidden="1" customHeight="1"/>
    <row r="1031210" ht="12.75" hidden="1" customHeight="1"/>
    <row r="1031211" ht="12.75" hidden="1" customHeight="1"/>
    <row r="1031212" ht="12.75" hidden="1" customHeight="1"/>
    <row r="1031213" ht="12.75" hidden="1" customHeight="1"/>
    <row r="1031214" ht="12.75" hidden="1" customHeight="1"/>
    <row r="1031215" ht="12.75" hidden="1" customHeight="1"/>
    <row r="1031216" ht="12.75" hidden="1" customHeight="1"/>
    <row r="1031217" ht="12.75" hidden="1" customHeight="1"/>
    <row r="1031218" ht="12.75" hidden="1" customHeight="1"/>
    <row r="1031219" ht="12.75" hidden="1" customHeight="1"/>
    <row r="1031220" ht="12.75" hidden="1" customHeight="1"/>
    <row r="1031221" ht="12.75" hidden="1" customHeight="1"/>
    <row r="1031222" ht="12.75" hidden="1" customHeight="1"/>
    <row r="1031223" ht="12.75" hidden="1" customHeight="1"/>
    <row r="1031224" ht="12.75" hidden="1" customHeight="1"/>
    <row r="1031225" ht="12.75" hidden="1" customHeight="1"/>
    <row r="1031226" ht="12.75" hidden="1" customHeight="1"/>
    <row r="1031227" ht="12.75" hidden="1" customHeight="1"/>
    <row r="1031228" ht="12.75" hidden="1" customHeight="1"/>
    <row r="1031229" ht="12.75" hidden="1" customHeight="1"/>
    <row r="1031230" ht="12.75" hidden="1" customHeight="1"/>
    <row r="1031231" ht="12.75" hidden="1" customHeight="1"/>
    <row r="1031232" ht="12.75" hidden="1" customHeight="1"/>
    <row r="1031233" ht="12.75" hidden="1" customHeight="1"/>
    <row r="1031234" ht="12.75" hidden="1" customHeight="1"/>
    <row r="1031235" ht="12.75" hidden="1" customHeight="1"/>
    <row r="1031236" ht="12.75" hidden="1" customHeight="1"/>
    <row r="1031237" ht="12.75" hidden="1" customHeight="1"/>
    <row r="1031238" ht="12.75" hidden="1" customHeight="1"/>
    <row r="1031239" ht="12.75" hidden="1" customHeight="1"/>
    <row r="1031240" ht="12.75" hidden="1" customHeight="1"/>
    <row r="1031241" ht="12.75" hidden="1" customHeight="1"/>
    <row r="1031242" ht="12.75" hidden="1" customHeight="1"/>
    <row r="1031243" ht="12.75" hidden="1" customHeight="1"/>
    <row r="1031244" ht="12.75" hidden="1" customHeight="1"/>
    <row r="1031245" ht="12.75" hidden="1" customHeight="1"/>
    <row r="1031246" ht="12.75" hidden="1" customHeight="1"/>
    <row r="1031247" ht="12.75" hidden="1" customHeight="1"/>
    <row r="1031248" ht="12.75" hidden="1" customHeight="1"/>
    <row r="1031249" ht="12.75" hidden="1" customHeight="1"/>
    <row r="1031250" ht="12.75" hidden="1" customHeight="1"/>
    <row r="1031251" ht="12.75" hidden="1" customHeight="1"/>
    <row r="1031252" ht="12.75" hidden="1" customHeight="1"/>
    <row r="1031253" ht="12.75" hidden="1" customHeight="1"/>
    <row r="1031254" ht="12.75" hidden="1" customHeight="1"/>
    <row r="1031255" ht="12.75" hidden="1" customHeight="1"/>
    <row r="1031256" ht="12.75" hidden="1" customHeight="1"/>
    <row r="1031257" ht="12.75" hidden="1" customHeight="1"/>
    <row r="1031258" ht="12.75" hidden="1" customHeight="1"/>
    <row r="1031259" ht="12.75" hidden="1" customHeight="1"/>
    <row r="1031260" ht="12.75" hidden="1" customHeight="1"/>
    <row r="1031261" ht="12.75" hidden="1" customHeight="1"/>
    <row r="1031262" ht="12.75" hidden="1" customHeight="1"/>
    <row r="1031263" ht="12.75" hidden="1" customHeight="1"/>
    <row r="1031264" ht="12.75" hidden="1" customHeight="1"/>
    <row r="1031265" ht="12.75" hidden="1" customHeight="1"/>
    <row r="1031266" ht="12.75" hidden="1" customHeight="1"/>
    <row r="1031267" ht="12.75" hidden="1" customHeight="1"/>
    <row r="1031268" ht="12.75" hidden="1" customHeight="1"/>
    <row r="1031269" ht="12.75" hidden="1" customHeight="1"/>
    <row r="1031270" ht="12.75" hidden="1" customHeight="1"/>
    <row r="1031271" ht="12.75" hidden="1" customHeight="1"/>
    <row r="1031272" ht="12.75" hidden="1" customHeight="1"/>
    <row r="1031273" ht="12.75" hidden="1" customHeight="1"/>
    <row r="1031274" ht="12.75" hidden="1" customHeight="1"/>
    <row r="1031275" ht="12.75" hidden="1" customHeight="1"/>
    <row r="1031276" ht="12.75" hidden="1" customHeight="1"/>
    <row r="1031277" ht="12.75" hidden="1" customHeight="1"/>
    <row r="1031278" ht="12.75" hidden="1" customHeight="1"/>
    <row r="1031279" ht="12.75" hidden="1" customHeight="1"/>
    <row r="1031280" ht="12.75" hidden="1" customHeight="1"/>
    <row r="1031281" ht="12.75" hidden="1" customHeight="1"/>
    <row r="1031282" ht="12.75" hidden="1" customHeight="1"/>
    <row r="1031283" ht="12.75" hidden="1" customHeight="1"/>
    <row r="1031284" ht="12.75" hidden="1" customHeight="1"/>
    <row r="1031285" ht="12.75" hidden="1" customHeight="1"/>
    <row r="1031286" ht="12.75" hidden="1" customHeight="1"/>
    <row r="1031287" ht="12.75" hidden="1" customHeight="1"/>
    <row r="1031288" ht="12.75" hidden="1" customHeight="1"/>
    <row r="1031289" ht="12.75" hidden="1" customHeight="1"/>
    <row r="1031290" ht="12.75" hidden="1" customHeight="1"/>
    <row r="1031291" ht="12.75" hidden="1" customHeight="1"/>
    <row r="1031292" ht="12.75" hidden="1" customHeight="1"/>
    <row r="1031293" ht="12.75" hidden="1" customHeight="1"/>
    <row r="1031294" ht="12.75" hidden="1" customHeight="1"/>
    <row r="1031295" ht="12.75" hidden="1" customHeight="1"/>
    <row r="1031296" ht="12.75" hidden="1" customHeight="1"/>
    <row r="1031297" ht="12.75" hidden="1" customHeight="1"/>
    <row r="1031298" ht="12.75" hidden="1" customHeight="1"/>
    <row r="1031299" ht="12.75" hidden="1" customHeight="1"/>
    <row r="1031300" ht="12.75" hidden="1" customHeight="1"/>
    <row r="1031301" ht="12.75" hidden="1" customHeight="1"/>
    <row r="1031302" ht="12.75" hidden="1" customHeight="1"/>
    <row r="1031303" ht="12.75" hidden="1" customHeight="1"/>
    <row r="1031304" ht="12.75" hidden="1" customHeight="1"/>
    <row r="1031305" ht="12.75" hidden="1" customHeight="1"/>
    <row r="1031306" ht="12.75" hidden="1" customHeight="1"/>
    <row r="1031307" ht="12.75" hidden="1" customHeight="1"/>
    <row r="1031308" ht="12.75" hidden="1" customHeight="1"/>
    <row r="1031309" ht="12.75" hidden="1" customHeight="1"/>
    <row r="1031310" ht="12.75" hidden="1" customHeight="1"/>
    <row r="1031311" ht="12.75" hidden="1" customHeight="1"/>
    <row r="1031312" ht="12.75" hidden="1" customHeight="1"/>
    <row r="1031313" ht="12.75" hidden="1" customHeight="1"/>
    <row r="1031314" ht="12.75" hidden="1" customHeight="1"/>
    <row r="1031315" ht="12.75" hidden="1" customHeight="1"/>
    <row r="1031316" ht="12.75" hidden="1" customHeight="1"/>
    <row r="1031317" ht="12.75" hidden="1" customHeight="1"/>
    <row r="1031318" ht="12.75" hidden="1" customHeight="1"/>
    <row r="1031319" ht="12.75" hidden="1" customHeight="1"/>
    <row r="1031320" ht="12.75" hidden="1" customHeight="1"/>
    <row r="1031321" ht="12.75" hidden="1" customHeight="1"/>
    <row r="1031322" ht="12.75" hidden="1" customHeight="1"/>
    <row r="1031323" ht="12.75" hidden="1" customHeight="1"/>
    <row r="1031324" ht="12.75" hidden="1" customHeight="1"/>
    <row r="1031325" ht="12.75" hidden="1" customHeight="1"/>
    <row r="1031326" ht="12.75" hidden="1" customHeight="1"/>
    <row r="1031327" ht="12.75" hidden="1" customHeight="1"/>
    <row r="1031328" ht="12.75" hidden="1" customHeight="1"/>
    <row r="1031329" ht="12.75" hidden="1" customHeight="1"/>
    <row r="1031330" ht="12.75" hidden="1" customHeight="1"/>
    <row r="1031331" ht="12.75" hidden="1" customHeight="1"/>
    <row r="1031332" ht="12.75" hidden="1" customHeight="1"/>
    <row r="1031333" ht="12.75" hidden="1" customHeight="1"/>
    <row r="1031334" ht="12.75" hidden="1" customHeight="1"/>
    <row r="1031335" ht="12.75" hidden="1" customHeight="1"/>
    <row r="1031336" ht="12.75" hidden="1" customHeight="1"/>
    <row r="1031337" ht="12.75" hidden="1" customHeight="1"/>
    <row r="1031338" ht="12.75" hidden="1" customHeight="1"/>
    <row r="1031339" ht="12.75" hidden="1" customHeight="1"/>
    <row r="1031340" ht="12.75" hidden="1" customHeight="1"/>
    <row r="1031341" ht="12.75" hidden="1" customHeight="1"/>
    <row r="1031342" ht="12.75" hidden="1" customHeight="1"/>
    <row r="1031343" ht="12.75" hidden="1" customHeight="1"/>
    <row r="1031344" ht="12.75" hidden="1" customHeight="1"/>
    <row r="1031345" ht="12.75" hidden="1" customHeight="1"/>
    <row r="1031346" ht="12.75" hidden="1" customHeight="1"/>
    <row r="1031347" ht="12.75" hidden="1" customHeight="1"/>
    <row r="1031348" ht="12.75" hidden="1" customHeight="1"/>
    <row r="1031349" ht="12.75" hidden="1" customHeight="1"/>
    <row r="1031350" ht="12.75" hidden="1" customHeight="1"/>
    <row r="1031351" ht="12.75" hidden="1" customHeight="1"/>
    <row r="1031352" ht="12.75" hidden="1" customHeight="1"/>
    <row r="1031353" ht="12.75" hidden="1" customHeight="1"/>
    <row r="1031354" ht="12.75" hidden="1" customHeight="1"/>
    <row r="1031355" ht="12.75" hidden="1" customHeight="1"/>
    <row r="1031356" ht="12.75" hidden="1" customHeight="1"/>
    <row r="1031357" ht="12.75" hidden="1" customHeight="1"/>
    <row r="1031358" ht="12.75" hidden="1" customHeight="1"/>
    <row r="1031359" ht="12.75" hidden="1" customHeight="1"/>
    <row r="1031360" ht="12.75" hidden="1" customHeight="1"/>
    <row r="1031361" ht="12.75" hidden="1" customHeight="1"/>
    <row r="1031362" ht="12.75" hidden="1" customHeight="1"/>
    <row r="1031363" ht="12.75" hidden="1" customHeight="1"/>
    <row r="1031364" ht="12.75" hidden="1" customHeight="1"/>
    <row r="1031365" ht="12.75" hidden="1" customHeight="1"/>
    <row r="1031366" ht="12.75" hidden="1" customHeight="1"/>
    <row r="1031367" ht="12.75" hidden="1" customHeight="1"/>
    <row r="1031368" ht="12.75" hidden="1" customHeight="1"/>
    <row r="1031369" ht="12.75" hidden="1" customHeight="1"/>
    <row r="1031370" ht="12.75" hidden="1" customHeight="1"/>
    <row r="1031371" ht="12.75" hidden="1" customHeight="1"/>
    <row r="1031372" ht="12.75" hidden="1" customHeight="1"/>
    <row r="1031373" ht="12.75" hidden="1" customHeight="1"/>
    <row r="1031374" ht="12.75" hidden="1" customHeight="1"/>
    <row r="1031375" ht="12.75" hidden="1" customHeight="1"/>
    <row r="1031376" ht="12.75" hidden="1" customHeight="1"/>
    <row r="1031377" ht="12.75" hidden="1" customHeight="1"/>
    <row r="1031378" ht="12.75" hidden="1" customHeight="1"/>
    <row r="1031379" ht="12.75" hidden="1" customHeight="1"/>
    <row r="1031380" ht="12.75" hidden="1" customHeight="1"/>
    <row r="1031381" ht="12.75" hidden="1" customHeight="1"/>
    <row r="1031382" ht="12.75" hidden="1" customHeight="1"/>
    <row r="1031383" ht="12.75" hidden="1" customHeight="1"/>
    <row r="1031384" ht="12.75" hidden="1" customHeight="1"/>
    <row r="1031385" ht="12.75" hidden="1" customHeight="1"/>
    <row r="1031386" ht="12.75" hidden="1" customHeight="1"/>
    <row r="1031387" ht="12.75" hidden="1" customHeight="1"/>
    <row r="1031388" ht="12.75" hidden="1" customHeight="1"/>
    <row r="1031389" ht="12.75" hidden="1" customHeight="1"/>
    <row r="1031390" ht="12.75" hidden="1" customHeight="1"/>
    <row r="1031391" ht="12.75" hidden="1" customHeight="1"/>
    <row r="1031392" ht="12.75" hidden="1" customHeight="1"/>
    <row r="1031393" ht="12.75" hidden="1" customHeight="1"/>
    <row r="1031394" ht="12.75" hidden="1" customHeight="1"/>
    <row r="1031395" ht="12.75" hidden="1" customHeight="1"/>
    <row r="1031396" ht="12.75" hidden="1" customHeight="1"/>
    <row r="1031397" ht="12.75" hidden="1" customHeight="1"/>
    <row r="1031398" ht="12.75" hidden="1" customHeight="1"/>
    <row r="1031399" ht="12.75" hidden="1" customHeight="1"/>
    <row r="1031400" ht="12.75" hidden="1" customHeight="1"/>
    <row r="1031401" ht="12.75" hidden="1" customHeight="1"/>
    <row r="1031402" ht="12.75" hidden="1" customHeight="1"/>
    <row r="1031403" ht="12.75" hidden="1" customHeight="1"/>
    <row r="1031404" ht="12.75" hidden="1" customHeight="1"/>
    <row r="1031405" ht="12.75" hidden="1" customHeight="1"/>
    <row r="1031406" ht="12.75" hidden="1" customHeight="1"/>
    <row r="1031407" ht="12.75" hidden="1" customHeight="1"/>
    <row r="1031408" ht="12.75" hidden="1" customHeight="1"/>
    <row r="1031409" ht="12.75" hidden="1" customHeight="1"/>
    <row r="1031410" ht="12.75" hidden="1" customHeight="1"/>
    <row r="1031411" ht="12.75" hidden="1" customHeight="1"/>
    <row r="1031412" ht="12.75" hidden="1" customHeight="1"/>
    <row r="1031413" ht="12.75" hidden="1" customHeight="1"/>
    <row r="1031414" ht="12.75" hidden="1" customHeight="1"/>
    <row r="1031415" ht="12.75" hidden="1" customHeight="1"/>
    <row r="1031416" ht="12.75" hidden="1" customHeight="1"/>
    <row r="1031417" ht="12.75" hidden="1" customHeight="1"/>
    <row r="1031418" ht="12.75" hidden="1" customHeight="1"/>
    <row r="1031419" ht="12.75" hidden="1" customHeight="1"/>
    <row r="1031420" ht="12.75" hidden="1" customHeight="1"/>
    <row r="1031421" ht="12.75" hidden="1" customHeight="1"/>
    <row r="1031422" ht="12.75" hidden="1" customHeight="1"/>
    <row r="1031423" ht="12.75" hidden="1" customHeight="1"/>
    <row r="1031424" ht="12.75" hidden="1" customHeight="1"/>
    <row r="1031425" ht="12.75" hidden="1" customHeight="1"/>
    <row r="1031426" ht="12.75" hidden="1" customHeight="1"/>
    <row r="1031427" ht="12.75" hidden="1" customHeight="1"/>
    <row r="1031428" ht="12.75" hidden="1" customHeight="1"/>
    <row r="1031429" ht="12.75" hidden="1" customHeight="1"/>
    <row r="1031430" ht="12.75" hidden="1" customHeight="1"/>
    <row r="1031431" ht="12.75" hidden="1" customHeight="1"/>
    <row r="1031432" ht="12.75" hidden="1" customHeight="1"/>
    <row r="1031433" ht="12.75" hidden="1" customHeight="1"/>
    <row r="1031434" ht="12.75" hidden="1" customHeight="1"/>
    <row r="1031435" ht="12.75" hidden="1" customHeight="1"/>
    <row r="1031436" ht="12.75" hidden="1" customHeight="1"/>
    <row r="1031437" ht="12.75" hidden="1" customHeight="1"/>
    <row r="1031438" ht="12.75" hidden="1" customHeight="1"/>
    <row r="1031439" ht="12.75" hidden="1" customHeight="1"/>
    <row r="1031440" ht="12.75" hidden="1" customHeight="1"/>
    <row r="1031441" ht="12.75" hidden="1" customHeight="1"/>
    <row r="1031442" ht="12.75" hidden="1" customHeight="1"/>
    <row r="1031443" ht="12.75" hidden="1" customHeight="1"/>
    <row r="1031444" ht="12.75" hidden="1" customHeight="1"/>
    <row r="1031445" ht="12.75" hidden="1" customHeight="1"/>
    <row r="1031446" ht="12.75" hidden="1" customHeight="1"/>
    <row r="1031447" ht="12.75" hidden="1" customHeight="1"/>
    <row r="1031448" ht="12.75" hidden="1" customHeight="1"/>
    <row r="1031449" ht="12.75" hidden="1" customHeight="1"/>
    <row r="1031450" ht="12.75" hidden="1" customHeight="1"/>
    <row r="1031451" ht="12.75" hidden="1" customHeight="1"/>
    <row r="1031452" ht="12.75" hidden="1" customHeight="1"/>
    <row r="1031453" ht="12.75" hidden="1" customHeight="1"/>
    <row r="1031454" ht="12.75" hidden="1" customHeight="1"/>
    <row r="1031455" ht="12.75" hidden="1" customHeight="1"/>
    <row r="1031456" ht="12.75" hidden="1" customHeight="1"/>
    <row r="1031457" ht="12.75" hidden="1" customHeight="1"/>
    <row r="1031458" ht="12.75" hidden="1" customHeight="1"/>
    <row r="1031459" ht="12.75" hidden="1" customHeight="1"/>
    <row r="1031460" ht="12.75" hidden="1" customHeight="1"/>
    <row r="1031461" ht="12.75" hidden="1" customHeight="1"/>
    <row r="1031462" ht="12.75" hidden="1" customHeight="1"/>
    <row r="1031463" ht="12.75" hidden="1" customHeight="1"/>
    <row r="1031464" ht="12.75" hidden="1" customHeight="1"/>
    <row r="1031465" ht="12.75" hidden="1" customHeight="1"/>
    <row r="1031466" ht="12.75" hidden="1" customHeight="1"/>
    <row r="1031467" ht="12.75" hidden="1" customHeight="1"/>
    <row r="1031468" ht="12.75" hidden="1" customHeight="1"/>
    <row r="1031469" ht="12.75" hidden="1" customHeight="1"/>
    <row r="1031470" ht="12.75" hidden="1" customHeight="1"/>
    <row r="1031471" ht="12.75" hidden="1" customHeight="1"/>
    <row r="1031472" ht="12.75" hidden="1" customHeight="1"/>
    <row r="1031473" ht="12.75" hidden="1" customHeight="1"/>
    <row r="1031474" ht="12.75" hidden="1" customHeight="1"/>
    <row r="1031475" ht="12.75" hidden="1" customHeight="1"/>
    <row r="1031476" ht="12.75" hidden="1" customHeight="1"/>
    <row r="1031477" ht="12.75" hidden="1" customHeight="1"/>
    <row r="1031478" ht="12.75" hidden="1" customHeight="1"/>
    <row r="1031479" ht="12.75" hidden="1" customHeight="1"/>
    <row r="1031480" ht="12.75" hidden="1" customHeight="1"/>
    <row r="1031481" ht="12.75" hidden="1" customHeight="1"/>
    <row r="1031482" ht="12.75" hidden="1" customHeight="1"/>
    <row r="1031483" ht="12.75" hidden="1" customHeight="1"/>
    <row r="1031484" ht="12.75" hidden="1" customHeight="1"/>
    <row r="1031485" ht="12.75" hidden="1" customHeight="1"/>
    <row r="1031486" ht="12.75" hidden="1" customHeight="1"/>
    <row r="1031487" ht="12.75" hidden="1" customHeight="1"/>
    <row r="1031488" ht="12.75" hidden="1" customHeight="1"/>
    <row r="1031489" ht="12.75" hidden="1" customHeight="1"/>
    <row r="1031490" ht="12.75" hidden="1" customHeight="1"/>
    <row r="1031491" ht="12.75" hidden="1" customHeight="1"/>
    <row r="1031492" ht="12.75" hidden="1" customHeight="1"/>
    <row r="1031493" ht="12.75" hidden="1" customHeight="1"/>
    <row r="1031494" ht="12.75" hidden="1" customHeight="1"/>
    <row r="1031495" ht="12.75" hidden="1" customHeight="1"/>
    <row r="1031496" ht="12.75" hidden="1" customHeight="1"/>
    <row r="1031497" ht="12.75" hidden="1" customHeight="1"/>
    <row r="1031498" ht="12.75" hidden="1" customHeight="1"/>
    <row r="1031499" ht="12.75" hidden="1" customHeight="1"/>
    <row r="1031500" ht="12.75" hidden="1" customHeight="1"/>
    <row r="1031501" ht="12.75" hidden="1" customHeight="1"/>
    <row r="1031502" ht="12.75" hidden="1" customHeight="1"/>
    <row r="1031503" ht="12.75" hidden="1" customHeight="1"/>
    <row r="1031504" ht="12.75" hidden="1" customHeight="1"/>
    <row r="1031505" ht="12.75" hidden="1" customHeight="1"/>
    <row r="1031506" ht="12.75" hidden="1" customHeight="1"/>
    <row r="1031507" ht="12.75" hidden="1" customHeight="1"/>
    <row r="1031508" ht="12.75" hidden="1" customHeight="1"/>
    <row r="1031509" ht="12.75" hidden="1" customHeight="1"/>
    <row r="1031510" ht="12.75" hidden="1" customHeight="1"/>
    <row r="1031511" ht="12.75" hidden="1" customHeight="1"/>
    <row r="1031512" ht="12.75" hidden="1" customHeight="1"/>
    <row r="1031513" ht="12.75" hidden="1" customHeight="1"/>
    <row r="1031514" ht="12.75" hidden="1" customHeight="1"/>
    <row r="1031515" ht="12.75" hidden="1" customHeight="1"/>
    <row r="1031516" ht="12.75" hidden="1" customHeight="1"/>
    <row r="1031517" ht="12.75" hidden="1" customHeight="1"/>
    <row r="1031518" ht="12.75" hidden="1" customHeight="1"/>
    <row r="1031519" ht="12.75" hidden="1" customHeight="1"/>
    <row r="1031520" ht="12.75" hidden="1" customHeight="1"/>
    <row r="1031521" ht="12.75" hidden="1" customHeight="1"/>
    <row r="1031522" ht="12.75" hidden="1" customHeight="1"/>
    <row r="1031523" ht="12.75" hidden="1" customHeight="1"/>
    <row r="1031524" ht="12.75" hidden="1" customHeight="1"/>
    <row r="1031525" ht="12.75" hidden="1" customHeight="1"/>
    <row r="1031526" ht="12.75" hidden="1" customHeight="1"/>
    <row r="1031527" ht="12.75" hidden="1" customHeight="1"/>
    <row r="1031528" ht="12.75" hidden="1" customHeight="1"/>
    <row r="1031529" ht="12.75" hidden="1" customHeight="1"/>
    <row r="1031530" ht="12.75" hidden="1" customHeight="1"/>
    <row r="1031531" ht="12.75" hidden="1" customHeight="1"/>
    <row r="1031532" ht="12.75" hidden="1" customHeight="1"/>
    <row r="1031533" ht="12.75" hidden="1" customHeight="1"/>
    <row r="1031534" ht="12.75" hidden="1" customHeight="1"/>
    <row r="1031535" ht="12.75" hidden="1" customHeight="1"/>
    <row r="1031536" ht="12.75" hidden="1" customHeight="1"/>
    <row r="1031537" ht="12.75" hidden="1" customHeight="1"/>
    <row r="1031538" ht="12.75" hidden="1" customHeight="1"/>
    <row r="1031539" ht="12.75" hidden="1" customHeight="1"/>
    <row r="1031540" ht="12.75" hidden="1" customHeight="1"/>
    <row r="1031541" ht="12.75" hidden="1" customHeight="1"/>
    <row r="1031542" ht="12.75" hidden="1" customHeight="1"/>
    <row r="1031543" ht="12.75" hidden="1" customHeight="1"/>
    <row r="1031544" ht="12.75" hidden="1" customHeight="1"/>
    <row r="1031545" ht="12.75" hidden="1" customHeight="1"/>
    <row r="1031546" ht="12.75" hidden="1" customHeight="1"/>
    <row r="1031547" ht="12.75" hidden="1" customHeight="1"/>
    <row r="1031548" ht="12.75" hidden="1" customHeight="1"/>
    <row r="1031549" ht="12.75" hidden="1" customHeight="1"/>
    <row r="1031550" ht="12.75" hidden="1" customHeight="1"/>
    <row r="1031551" ht="12.75" hidden="1" customHeight="1"/>
    <row r="1031552" ht="12.75" hidden="1" customHeight="1"/>
    <row r="1031553" ht="12.75" hidden="1" customHeight="1"/>
    <row r="1031554" ht="12.75" hidden="1" customHeight="1"/>
    <row r="1031555" ht="12.75" hidden="1" customHeight="1"/>
    <row r="1031556" ht="12.75" hidden="1" customHeight="1"/>
    <row r="1031557" ht="12.75" hidden="1" customHeight="1"/>
    <row r="1031558" ht="12.75" hidden="1" customHeight="1"/>
    <row r="1031559" ht="12.75" hidden="1" customHeight="1"/>
    <row r="1031560" ht="12.75" hidden="1" customHeight="1"/>
    <row r="1031561" ht="12.75" hidden="1" customHeight="1"/>
    <row r="1031562" ht="12.75" hidden="1" customHeight="1"/>
    <row r="1031563" ht="12.75" hidden="1" customHeight="1"/>
    <row r="1031564" ht="12.75" hidden="1" customHeight="1"/>
    <row r="1031565" ht="12.75" hidden="1" customHeight="1"/>
    <row r="1031566" ht="12.75" hidden="1" customHeight="1"/>
    <row r="1031567" ht="12.75" hidden="1" customHeight="1"/>
    <row r="1031568" ht="12.75" hidden="1" customHeight="1"/>
    <row r="1031569" ht="12.75" hidden="1" customHeight="1"/>
    <row r="1031570" ht="12.75" hidden="1" customHeight="1"/>
    <row r="1031571" ht="12.75" hidden="1" customHeight="1"/>
    <row r="1031572" ht="12.75" hidden="1" customHeight="1"/>
    <row r="1031573" ht="12.75" hidden="1" customHeight="1"/>
    <row r="1031574" ht="12.75" hidden="1" customHeight="1"/>
    <row r="1031575" ht="12.75" hidden="1" customHeight="1"/>
    <row r="1031576" ht="12.75" hidden="1" customHeight="1"/>
    <row r="1031577" ht="12.75" hidden="1" customHeight="1"/>
    <row r="1031578" ht="12.75" hidden="1" customHeight="1"/>
    <row r="1031579" ht="12.75" hidden="1" customHeight="1"/>
    <row r="1031580" ht="12.75" hidden="1" customHeight="1"/>
    <row r="1031581" ht="12.75" hidden="1" customHeight="1"/>
    <row r="1031582" ht="12.75" hidden="1" customHeight="1"/>
    <row r="1031583" ht="12.75" hidden="1" customHeight="1"/>
    <row r="1031584" ht="12.75" hidden="1" customHeight="1"/>
    <row r="1031585" ht="12.75" hidden="1" customHeight="1"/>
    <row r="1031586" ht="12.75" hidden="1" customHeight="1"/>
    <row r="1031587" ht="12.75" hidden="1" customHeight="1"/>
    <row r="1031588" ht="12.75" hidden="1" customHeight="1"/>
    <row r="1031589" ht="12.75" hidden="1" customHeight="1"/>
    <row r="1031590" ht="12.75" hidden="1" customHeight="1"/>
    <row r="1031591" ht="12.75" hidden="1" customHeight="1"/>
    <row r="1031592" ht="12.75" hidden="1" customHeight="1"/>
    <row r="1031593" ht="12.75" hidden="1" customHeight="1"/>
    <row r="1031594" ht="12.75" hidden="1" customHeight="1"/>
    <row r="1031595" ht="12.75" hidden="1" customHeight="1"/>
    <row r="1031596" ht="12.75" hidden="1" customHeight="1"/>
    <row r="1031597" ht="12.75" hidden="1" customHeight="1"/>
    <row r="1031598" ht="12.75" hidden="1" customHeight="1"/>
    <row r="1031599" ht="12.75" hidden="1" customHeight="1"/>
    <row r="1031600" ht="12.75" hidden="1" customHeight="1"/>
    <row r="1031601" ht="12.75" hidden="1" customHeight="1"/>
    <row r="1031602" ht="12.75" hidden="1" customHeight="1"/>
    <row r="1031603" ht="12.75" hidden="1" customHeight="1"/>
    <row r="1031604" ht="12.75" hidden="1" customHeight="1"/>
    <row r="1031605" ht="12.75" hidden="1" customHeight="1"/>
    <row r="1031606" ht="12.75" hidden="1" customHeight="1"/>
    <row r="1031607" ht="12.75" hidden="1" customHeight="1"/>
    <row r="1031608" ht="12.75" hidden="1" customHeight="1"/>
    <row r="1031609" ht="12.75" hidden="1" customHeight="1"/>
    <row r="1031610" ht="12.75" hidden="1" customHeight="1"/>
    <row r="1031611" ht="12.75" hidden="1" customHeight="1"/>
    <row r="1031612" ht="12.75" hidden="1" customHeight="1"/>
    <row r="1031613" ht="12.75" hidden="1" customHeight="1"/>
    <row r="1031614" ht="12.75" hidden="1" customHeight="1"/>
    <row r="1031615" ht="12.75" hidden="1" customHeight="1"/>
    <row r="1031616" ht="12.75" hidden="1" customHeight="1"/>
    <row r="1031617" ht="12.75" hidden="1" customHeight="1"/>
    <row r="1031618" ht="12.75" hidden="1" customHeight="1"/>
    <row r="1031619" ht="12.75" hidden="1" customHeight="1"/>
    <row r="1031620" ht="12.75" hidden="1" customHeight="1"/>
    <row r="1031621" ht="12.75" hidden="1" customHeight="1"/>
    <row r="1031622" ht="12.75" hidden="1" customHeight="1"/>
    <row r="1031623" ht="12.75" hidden="1" customHeight="1"/>
    <row r="1031624" ht="12.75" hidden="1" customHeight="1"/>
    <row r="1031625" ht="12.75" hidden="1" customHeight="1"/>
    <row r="1031626" ht="12.75" hidden="1" customHeight="1"/>
    <row r="1031627" ht="12.75" hidden="1" customHeight="1"/>
    <row r="1031628" ht="12.75" hidden="1" customHeight="1"/>
    <row r="1031629" ht="12.75" hidden="1" customHeight="1"/>
    <row r="1031630" ht="12.75" hidden="1" customHeight="1"/>
    <row r="1031631" ht="12.75" hidden="1" customHeight="1"/>
    <row r="1031632" ht="12.75" hidden="1" customHeight="1"/>
    <row r="1031633" ht="12.75" hidden="1" customHeight="1"/>
    <row r="1031634" ht="12.75" hidden="1" customHeight="1"/>
    <row r="1031635" ht="12.75" hidden="1" customHeight="1"/>
    <row r="1031636" ht="12.75" hidden="1" customHeight="1"/>
    <row r="1031637" ht="12.75" hidden="1" customHeight="1"/>
    <row r="1031638" ht="12.75" hidden="1" customHeight="1"/>
    <row r="1031639" ht="12.75" hidden="1" customHeight="1"/>
    <row r="1031640" ht="12.75" hidden="1" customHeight="1"/>
    <row r="1031641" ht="12.75" hidden="1" customHeight="1"/>
    <row r="1031642" ht="12.75" hidden="1" customHeight="1"/>
    <row r="1031643" ht="12.75" hidden="1" customHeight="1"/>
    <row r="1031644" ht="12.75" hidden="1" customHeight="1"/>
    <row r="1031645" ht="12.75" hidden="1" customHeight="1"/>
    <row r="1031646" ht="12.75" hidden="1" customHeight="1"/>
    <row r="1031647" ht="12.75" hidden="1" customHeight="1"/>
    <row r="1031648" ht="12.75" hidden="1" customHeight="1"/>
    <row r="1031649" ht="12.75" hidden="1" customHeight="1"/>
    <row r="1031650" ht="12.75" hidden="1" customHeight="1"/>
    <row r="1031651" ht="12.75" hidden="1" customHeight="1"/>
    <row r="1031652" ht="12.75" hidden="1" customHeight="1"/>
    <row r="1031653" ht="12.75" hidden="1" customHeight="1"/>
    <row r="1031654" ht="12.75" hidden="1" customHeight="1"/>
    <row r="1031655" ht="12.75" hidden="1" customHeight="1"/>
    <row r="1031656" ht="12.75" hidden="1" customHeight="1"/>
    <row r="1031657" ht="12.75" hidden="1" customHeight="1"/>
    <row r="1031658" ht="12.75" hidden="1" customHeight="1"/>
    <row r="1031659" ht="12.75" hidden="1" customHeight="1"/>
    <row r="1031660" ht="12.75" hidden="1" customHeight="1"/>
    <row r="1031661" ht="12.75" hidden="1" customHeight="1"/>
    <row r="1031662" ht="12.75" hidden="1" customHeight="1"/>
    <row r="1031663" ht="12.75" hidden="1" customHeight="1"/>
    <row r="1031664" ht="12.75" hidden="1" customHeight="1"/>
    <row r="1031665" ht="12.75" hidden="1" customHeight="1"/>
    <row r="1031666" ht="12.75" hidden="1" customHeight="1"/>
    <row r="1031667" ht="12.75" hidden="1" customHeight="1"/>
    <row r="1031668" ht="12.75" hidden="1" customHeight="1"/>
    <row r="1031669" ht="12.75" hidden="1" customHeight="1"/>
    <row r="1031670" ht="12.75" hidden="1" customHeight="1"/>
    <row r="1031671" ht="12.75" hidden="1" customHeight="1"/>
    <row r="1031672" ht="12.75" hidden="1" customHeight="1"/>
    <row r="1031673" ht="12.75" hidden="1" customHeight="1"/>
    <row r="1031674" ht="12.75" hidden="1" customHeight="1"/>
    <row r="1031675" ht="12.75" hidden="1" customHeight="1"/>
    <row r="1031676" ht="12.75" hidden="1" customHeight="1"/>
    <row r="1031677" ht="12.75" hidden="1" customHeight="1"/>
    <row r="1031678" ht="12.75" hidden="1" customHeight="1"/>
    <row r="1031679" ht="12.75" hidden="1" customHeight="1"/>
    <row r="1031680" ht="12.75" hidden="1" customHeight="1"/>
    <row r="1031681" ht="12.75" hidden="1" customHeight="1"/>
    <row r="1031682" ht="12.75" hidden="1" customHeight="1"/>
    <row r="1031683" ht="12.75" hidden="1" customHeight="1"/>
    <row r="1031684" ht="12.75" hidden="1" customHeight="1"/>
    <row r="1031685" ht="12.75" hidden="1" customHeight="1"/>
    <row r="1031686" ht="12.75" hidden="1" customHeight="1"/>
    <row r="1031687" ht="12.75" hidden="1" customHeight="1"/>
    <row r="1031688" ht="12.75" hidden="1" customHeight="1"/>
    <row r="1031689" ht="12.75" hidden="1" customHeight="1"/>
    <row r="1031690" ht="12.75" hidden="1" customHeight="1"/>
    <row r="1031691" ht="12.75" hidden="1" customHeight="1"/>
    <row r="1031692" ht="12.75" hidden="1" customHeight="1"/>
    <row r="1031693" ht="12.75" hidden="1" customHeight="1"/>
    <row r="1031694" ht="12.75" hidden="1" customHeight="1"/>
    <row r="1031695" ht="12.75" hidden="1" customHeight="1"/>
    <row r="1031696" ht="12.75" hidden="1" customHeight="1"/>
    <row r="1031697" ht="12.75" hidden="1" customHeight="1"/>
    <row r="1031698" ht="12.75" hidden="1" customHeight="1"/>
    <row r="1031699" ht="12.75" hidden="1" customHeight="1"/>
    <row r="1031700" ht="12.75" hidden="1" customHeight="1"/>
    <row r="1031701" ht="12.75" hidden="1" customHeight="1"/>
    <row r="1031702" ht="12.75" hidden="1" customHeight="1"/>
    <row r="1031703" ht="12.75" hidden="1" customHeight="1"/>
    <row r="1031704" ht="12.75" hidden="1" customHeight="1"/>
    <row r="1031705" ht="12.75" hidden="1" customHeight="1"/>
    <row r="1031706" ht="12.75" hidden="1" customHeight="1"/>
    <row r="1031707" ht="12.75" hidden="1" customHeight="1"/>
    <row r="1031708" ht="12.75" hidden="1" customHeight="1"/>
    <row r="1031709" ht="12.75" hidden="1" customHeight="1"/>
    <row r="1031710" ht="12.75" hidden="1" customHeight="1"/>
    <row r="1031711" ht="12.75" hidden="1" customHeight="1"/>
    <row r="1031712" ht="12.75" hidden="1" customHeight="1"/>
    <row r="1031713" ht="12.75" hidden="1" customHeight="1"/>
    <row r="1031714" ht="12.75" hidden="1" customHeight="1"/>
    <row r="1031715" ht="12.75" hidden="1" customHeight="1"/>
    <row r="1031716" ht="12.75" hidden="1" customHeight="1"/>
    <row r="1031717" ht="12.75" hidden="1" customHeight="1"/>
    <row r="1031718" ht="12.75" hidden="1" customHeight="1"/>
    <row r="1031719" ht="12.75" hidden="1" customHeight="1"/>
    <row r="1031720" ht="12.75" hidden="1" customHeight="1"/>
    <row r="1031721" ht="12.75" hidden="1" customHeight="1"/>
    <row r="1031722" ht="12.75" hidden="1" customHeight="1"/>
    <row r="1031723" ht="12.75" hidden="1" customHeight="1"/>
    <row r="1031724" ht="12.75" hidden="1" customHeight="1"/>
    <row r="1031725" ht="12.75" hidden="1" customHeight="1"/>
    <row r="1031726" ht="12.75" hidden="1" customHeight="1"/>
    <row r="1031727" ht="12.75" hidden="1" customHeight="1"/>
    <row r="1031728" ht="12.75" hidden="1" customHeight="1"/>
    <row r="1031729" ht="12.75" hidden="1" customHeight="1"/>
    <row r="1031730" ht="12.75" hidden="1" customHeight="1"/>
    <row r="1031731" ht="12.75" hidden="1" customHeight="1"/>
    <row r="1031732" ht="12.75" hidden="1" customHeight="1"/>
    <row r="1031733" ht="12.75" hidden="1" customHeight="1"/>
    <row r="1031734" ht="12.75" hidden="1" customHeight="1"/>
    <row r="1031735" ht="12.75" hidden="1" customHeight="1"/>
    <row r="1031736" ht="12.75" hidden="1" customHeight="1"/>
    <row r="1031737" ht="12.75" hidden="1" customHeight="1"/>
    <row r="1031738" ht="12.75" hidden="1" customHeight="1"/>
    <row r="1031739" ht="12.75" hidden="1" customHeight="1"/>
    <row r="1031740" ht="12.75" hidden="1" customHeight="1"/>
    <row r="1031741" ht="12.75" hidden="1" customHeight="1"/>
    <row r="1031742" ht="12.75" hidden="1" customHeight="1"/>
    <row r="1031743" ht="12.75" hidden="1" customHeight="1"/>
    <row r="1031744" ht="12.75" hidden="1" customHeight="1"/>
    <row r="1031745" ht="12.75" hidden="1" customHeight="1"/>
    <row r="1031746" ht="12.75" hidden="1" customHeight="1"/>
    <row r="1031747" ht="12.75" hidden="1" customHeight="1"/>
    <row r="1031748" ht="12.75" hidden="1" customHeight="1"/>
    <row r="1031749" ht="12.75" hidden="1" customHeight="1"/>
    <row r="1031750" ht="12.75" hidden="1" customHeight="1"/>
    <row r="1031751" ht="12.75" hidden="1" customHeight="1"/>
    <row r="1031752" ht="12.75" hidden="1" customHeight="1"/>
    <row r="1031753" ht="12.75" hidden="1" customHeight="1"/>
    <row r="1031754" ht="12.75" hidden="1" customHeight="1"/>
    <row r="1031755" ht="12.75" hidden="1" customHeight="1"/>
    <row r="1031756" ht="12.75" hidden="1" customHeight="1"/>
    <row r="1031757" ht="12.75" hidden="1" customHeight="1"/>
    <row r="1031758" ht="12.75" hidden="1" customHeight="1"/>
    <row r="1031759" ht="12.75" hidden="1" customHeight="1"/>
    <row r="1031760" ht="12.75" hidden="1" customHeight="1"/>
    <row r="1031761" ht="12.75" hidden="1" customHeight="1"/>
    <row r="1031762" ht="12.75" hidden="1" customHeight="1"/>
    <row r="1031763" ht="12.75" hidden="1" customHeight="1"/>
    <row r="1031764" ht="12.75" hidden="1" customHeight="1"/>
    <row r="1031765" ht="12.75" hidden="1" customHeight="1"/>
    <row r="1031766" ht="12.75" hidden="1" customHeight="1"/>
    <row r="1031767" ht="12.75" hidden="1" customHeight="1"/>
    <row r="1031768" ht="12.75" hidden="1" customHeight="1"/>
    <row r="1031769" ht="12.75" hidden="1" customHeight="1"/>
    <row r="1031770" ht="12.75" hidden="1" customHeight="1"/>
    <row r="1031771" ht="12.75" hidden="1" customHeight="1"/>
    <row r="1031772" ht="12.75" hidden="1" customHeight="1"/>
    <row r="1031773" ht="12.75" hidden="1" customHeight="1"/>
    <row r="1031774" ht="12.75" hidden="1" customHeight="1"/>
    <row r="1031775" ht="12.75" hidden="1" customHeight="1"/>
    <row r="1031776" ht="12.75" hidden="1" customHeight="1"/>
    <row r="1031777" ht="12.75" hidden="1" customHeight="1"/>
    <row r="1031778" ht="12.75" hidden="1" customHeight="1"/>
    <row r="1031779" ht="12.75" hidden="1" customHeight="1"/>
    <row r="1031780" ht="12.75" hidden="1" customHeight="1"/>
    <row r="1031781" ht="12.75" hidden="1" customHeight="1"/>
    <row r="1031782" ht="12.75" hidden="1" customHeight="1"/>
    <row r="1031783" ht="12.75" hidden="1" customHeight="1"/>
    <row r="1031784" ht="12.75" hidden="1" customHeight="1"/>
    <row r="1031785" ht="12.75" hidden="1" customHeight="1"/>
    <row r="1031786" ht="12.75" hidden="1" customHeight="1"/>
    <row r="1031787" ht="12.75" hidden="1" customHeight="1"/>
    <row r="1031788" ht="12.75" hidden="1" customHeight="1"/>
    <row r="1031789" ht="12.75" hidden="1" customHeight="1"/>
    <row r="1031790" ht="12.75" hidden="1" customHeight="1"/>
    <row r="1031791" ht="12.75" hidden="1" customHeight="1"/>
    <row r="1031792" ht="12.75" hidden="1" customHeight="1"/>
    <row r="1031793" ht="12.75" hidden="1" customHeight="1"/>
    <row r="1031794" ht="12.75" hidden="1" customHeight="1"/>
    <row r="1031795" ht="12.75" hidden="1" customHeight="1"/>
    <row r="1031796" ht="12.75" hidden="1" customHeight="1"/>
    <row r="1031797" ht="12.75" hidden="1" customHeight="1"/>
    <row r="1031798" ht="12.75" hidden="1" customHeight="1"/>
    <row r="1031799" ht="12.75" hidden="1" customHeight="1"/>
    <row r="1031800" ht="12.75" hidden="1" customHeight="1"/>
    <row r="1031801" ht="12.75" hidden="1" customHeight="1"/>
    <row r="1031802" ht="12.75" hidden="1" customHeight="1"/>
    <row r="1031803" ht="12.75" hidden="1" customHeight="1"/>
    <row r="1031804" ht="12.75" hidden="1" customHeight="1"/>
    <row r="1031805" ht="12.75" hidden="1" customHeight="1"/>
    <row r="1031806" ht="12.75" hidden="1" customHeight="1"/>
    <row r="1031807" ht="12.75" hidden="1" customHeight="1"/>
    <row r="1031808" ht="12.75" hidden="1" customHeight="1"/>
    <row r="1031809" ht="12.75" hidden="1" customHeight="1"/>
    <row r="1031810" ht="12.75" hidden="1" customHeight="1"/>
    <row r="1031811" ht="12.75" hidden="1" customHeight="1"/>
    <row r="1031812" ht="12.75" hidden="1" customHeight="1"/>
    <row r="1031813" ht="12.75" hidden="1" customHeight="1"/>
    <row r="1031814" ht="12.75" hidden="1" customHeight="1"/>
    <row r="1031815" ht="12.75" hidden="1" customHeight="1"/>
    <row r="1031816" ht="12.75" hidden="1" customHeight="1"/>
    <row r="1031817" ht="12.75" hidden="1" customHeight="1"/>
    <row r="1031818" ht="12.75" hidden="1" customHeight="1"/>
    <row r="1031819" ht="12.75" hidden="1" customHeight="1"/>
    <row r="1031820" ht="12.75" hidden="1" customHeight="1"/>
    <row r="1031821" ht="12.75" hidden="1" customHeight="1"/>
    <row r="1031822" ht="12.75" hidden="1" customHeight="1"/>
    <row r="1031823" ht="12.75" hidden="1" customHeight="1"/>
    <row r="1031824" ht="12.75" hidden="1" customHeight="1"/>
    <row r="1031825" ht="12.75" hidden="1" customHeight="1"/>
    <row r="1031826" ht="12.75" hidden="1" customHeight="1"/>
    <row r="1031827" ht="12.75" hidden="1" customHeight="1"/>
    <row r="1031828" ht="12.75" hidden="1" customHeight="1"/>
    <row r="1031829" ht="12.75" hidden="1" customHeight="1"/>
    <row r="1031830" ht="12.75" hidden="1" customHeight="1"/>
    <row r="1031831" ht="12.75" hidden="1" customHeight="1"/>
    <row r="1031832" ht="12.75" hidden="1" customHeight="1"/>
    <row r="1031833" ht="12.75" hidden="1" customHeight="1"/>
    <row r="1031834" ht="12.75" hidden="1" customHeight="1"/>
    <row r="1031835" ht="12.75" hidden="1" customHeight="1"/>
    <row r="1031836" ht="12.75" hidden="1" customHeight="1"/>
    <row r="1031837" ht="12.75" hidden="1" customHeight="1"/>
    <row r="1031838" ht="12.75" hidden="1" customHeight="1"/>
    <row r="1031839" ht="12.75" hidden="1" customHeight="1"/>
    <row r="1031840" ht="12.75" hidden="1" customHeight="1"/>
    <row r="1031841" ht="12.75" hidden="1" customHeight="1"/>
    <row r="1031842" ht="12.75" hidden="1" customHeight="1"/>
    <row r="1031843" ht="12.75" hidden="1" customHeight="1"/>
    <row r="1031844" ht="12.75" hidden="1" customHeight="1"/>
    <row r="1031845" ht="12.75" hidden="1" customHeight="1"/>
    <row r="1031846" ht="12.75" hidden="1" customHeight="1"/>
    <row r="1031847" ht="12.75" hidden="1" customHeight="1"/>
    <row r="1031848" ht="12.75" hidden="1" customHeight="1"/>
    <row r="1031849" ht="12.75" hidden="1" customHeight="1"/>
    <row r="1031850" ht="12.75" hidden="1" customHeight="1"/>
    <row r="1031851" ht="12.75" hidden="1" customHeight="1"/>
    <row r="1031852" ht="12.75" hidden="1" customHeight="1"/>
    <row r="1031853" ht="12.75" hidden="1" customHeight="1"/>
    <row r="1031854" ht="12.75" hidden="1" customHeight="1"/>
    <row r="1031855" ht="12.75" hidden="1" customHeight="1"/>
    <row r="1031856" ht="12.75" hidden="1" customHeight="1"/>
    <row r="1031857" ht="12.75" hidden="1" customHeight="1"/>
    <row r="1031858" ht="12.75" hidden="1" customHeight="1"/>
    <row r="1031859" ht="12.75" hidden="1" customHeight="1"/>
    <row r="1031860" ht="12.75" hidden="1" customHeight="1"/>
    <row r="1031861" ht="12.75" hidden="1" customHeight="1"/>
    <row r="1031862" ht="12.75" hidden="1" customHeight="1"/>
    <row r="1031863" ht="12.75" hidden="1" customHeight="1"/>
    <row r="1031864" ht="12.75" hidden="1" customHeight="1"/>
    <row r="1031865" ht="12.75" hidden="1" customHeight="1"/>
    <row r="1031866" ht="12.75" hidden="1" customHeight="1"/>
    <row r="1031867" ht="12.75" hidden="1" customHeight="1"/>
    <row r="1031868" ht="12.75" hidden="1" customHeight="1"/>
    <row r="1031869" ht="12.75" hidden="1" customHeight="1"/>
    <row r="1031870" ht="12.75" hidden="1" customHeight="1"/>
    <row r="1031871" ht="12.75" hidden="1" customHeight="1"/>
    <row r="1031872" ht="12.75" hidden="1" customHeight="1"/>
    <row r="1031873" ht="12.75" hidden="1" customHeight="1"/>
    <row r="1031874" ht="12.75" hidden="1" customHeight="1"/>
    <row r="1031875" ht="12.75" hidden="1" customHeight="1"/>
    <row r="1031876" ht="12.75" hidden="1" customHeight="1"/>
    <row r="1031877" ht="12.75" hidden="1" customHeight="1"/>
    <row r="1031878" ht="12.75" hidden="1" customHeight="1"/>
    <row r="1031879" ht="12.75" hidden="1" customHeight="1"/>
    <row r="1031880" ht="12.75" hidden="1" customHeight="1"/>
    <row r="1031881" ht="12.75" hidden="1" customHeight="1"/>
    <row r="1031882" ht="12.75" hidden="1" customHeight="1"/>
    <row r="1031883" ht="12.75" hidden="1" customHeight="1"/>
    <row r="1031884" ht="12.75" hidden="1" customHeight="1"/>
    <row r="1031885" ht="12.75" hidden="1" customHeight="1"/>
    <row r="1031886" ht="12.75" hidden="1" customHeight="1"/>
    <row r="1031887" ht="12.75" hidden="1" customHeight="1"/>
    <row r="1031888" ht="12.75" hidden="1" customHeight="1"/>
    <row r="1031889" ht="12.75" hidden="1" customHeight="1"/>
    <row r="1031890" ht="12.75" hidden="1" customHeight="1"/>
    <row r="1031891" ht="12.75" hidden="1" customHeight="1"/>
    <row r="1031892" ht="12.75" hidden="1" customHeight="1"/>
    <row r="1031893" ht="12.75" hidden="1" customHeight="1"/>
    <row r="1031894" ht="12.75" hidden="1" customHeight="1"/>
    <row r="1031895" ht="12.75" hidden="1" customHeight="1"/>
    <row r="1031896" ht="12.75" hidden="1" customHeight="1"/>
    <row r="1031897" ht="12.75" hidden="1" customHeight="1"/>
    <row r="1031898" ht="12.75" hidden="1" customHeight="1"/>
    <row r="1031899" ht="12.75" hidden="1" customHeight="1"/>
    <row r="1031900" ht="12.75" hidden="1" customHeight="1"/>
    <row r="1031901" ht="12.75" hidden="1" customHeight="1"/>
    <row r="1031902" ht="12.75" hidden="1" customHeight="1"/>
    <row r="1031903" ht="12.75" hidden="1" customHeight="1"/>
    <row r="1031904" ht="12.75" hidden="1" customHeight="1"/>
    <row r="1031905" ht="12.75" hidden="1" customHeight="1"/>
    <row r="1031906" ht="12.75" hidden="1" customHeight="1"/>
    <row r="1031907" ht="12.75" hidden="1" customHeight="1"/>
    <row r="1031908" ht="12.75" hidden="1" customHeight="1"/>
    <row r="1031909" ht="12.75" hidden="1" customHeight="1"/>
    <row r="1031910" ht="12.75" hidden="1" customHeight="1"/>
    <row r="1031911" ht="12.75" hidden="1" customHeight="1"/>
    <row r="1031912" ht="12.75" hidden="1" customHeight="1"/>
    <row r="1031913" ht="12.75" hidden="1" customHeight="1"/>
    <row r="1031914" ht="12.75" hidden="1" customHeight="1"/>
    <row r="1031915" ht="12.75" hidden="1" customHeight="1"/>
    <row r="1031916" ht="12.75" hidden="1" customHeight="1"/>
    <row r="1031917" ht="12.75" hidden="1" customHeight="1"/>
    <row r="1031918" ht="12.75" hidden="1" customHeight="1"/>
    <row r="1031919" ht="12.75" hidden="1" customHeight="1"/>
    <row r="1031920" ht="12.75" hidden="1" customHeight="1"/>
    <row r="1031921" ht="12.75" hidden="1" customHeight="1"/>
    <row r="1031922" ht="12.75" hidden="1" customHeight="1"/>
    <row r="1031923" ht="12.75" hidden="1" customHeight="1"/>
    <row r="1031924" ht="12.75" hidden="1" customHeight="1"/>
    <row r="1031925" ht="12.75" hidden="1" customHeight="1"/>
    <row r="1031926" ht="12.75" hidden="1" customHeight="1"/>
    <row r="1031927" ht="12.75" hidden="1" customHeight="1"/>
    <row r="1031928" ht="12.75" hidden="1" customHeight="1"/>
    <row r="1031929" ht="12.75" hidden="1" customHeight="1"/>
    <row r="1031930" ht="12.75" hidden="1" customHeight="1"/>
    <row r="1031931" ht="12.75" hidden="1" customHeight="1"/>
    <row r="1031932" ht="12.75" hidden="1" customHeight="1"/>
    <row r="1031933" ht="12.75" hidden="1" customHeight="1"/>
    <row r="1031934" ht="12.75" hidden="1" customHeight="1"/>
    <row r="1031935" ht="12.75" hidden="1" customHeight="1"/>
    <row r="1031936" ht="12.75" hidden="1" customHeight="1"/>
    <row r="1031937" ht="12.75" hidden="1" customHeight="1"/>
    <row r="1031938" ht="12.75" hidden="1" customHeight="1"/>
    <row r="1031939" ht="12.75" hidden="1" customHeight="1"/>
    <row r="1031940" ht="12.75" hidden="1" customHeight="1"/>
    <row r="1031941" ht="12.75" hidden="1" customHeight="1"/>
    <row r="1031942" ht="12.75" hidden="1" customHeight="1"/>
    <row r="1031943" ht="12.75" hidden="1" customHeight="1"/>
    <row r="1031944" ht="12.75" hidden="1" customHeight="1"/>
    <row r="1031945" ht="12.75" hidden="1" customHeight="1"/>
    <row r="1031946" ht="12.75" hidden="1" customHeight="1"/>
    <row r="1031947" ht="12.75" hidden="1" customHeight="1"/>
    <row r="1031948" ht="12.75" hidden="1" customHeight="1"/>
    <row r="1031949" ht="12.75" hidden="1" customHeight="1"/>
    <row r="1031950" ht="12.75" hidden="1" customHeight="1"/>
    <row r="1031951" ht="12.75" hidden="1" customHeight="1"/>
    <row r="1031952" ht="12.75" hidden="1" customHeight="1"/>
    <row r="1031953" ht="12.75" hidden="1" customHeight="1"/>
    <row r="1031954" ht="12.75" hidden="1" customHeight="1"/>
    <row r="1031955" ht="12.75" hidden="1" customHeight="1"/>
    <row r="1031956" ht="12.75" hidden="1" customHeight="1"/>
    <row r="1031957" ht="12.75" hidden="1" customHeight="1"/>
    <row r="1031958" ht="12.75" hidden="1" customHeight="1"/>
    <row r="1031959" ht="12.75" hidden="1" customHeight="1"/>
    <row r="1031960" ht="12.75" hidden="1" customHeight="1"/>
    <row r="1031961" ht="12.75" hidden="1" customHeight="1"/>
    <row r="1031962" ht="12.75" hidden="1" customHeight="1"/>
    <row r="1031963" ht="12.75" hidden="1" customHeight="1"/>
    <row r="1031964" ht="12.75" hidden="1" customHeight="1"/>
    <row r="1031965" ht="12.75" hidden="1" customHeight="1"/>
    <row r="1031966" ht="12.75" hidden="1" customHeight="1"/>
    <row r="1031967" ht="12.75" hidden="1" customHeight="1"/>
    <row r="1031968" ht="12.75" hidden="1" customHeight="1"/>
    <row r="1031969" ht="12.75" hidden="1" customHeight="1"/>
    <row r="1031970" ht="12.75" hidden="1" customHeight="1"/>
    <row r="1031971" ht="12.75" hidden="1" customHeight="1"/>
    <row r="1031972" ht="12.75" hidden="1" customHeight="1"/>
    <row r="1031973" ht="12.75" hidden="1" customHeight="1"/>
    <row r="1031974" ht="12.75" hidden="1" customHeight="1"/>
    <row r="1031975" ht="12.75" hidden="1" customHeight="1"/>
    <row r="1031976" ht="12.75" hidden="1" customHeight="1"/>
    <row r="1031977" ht="12.75" hidden="1" customHeight="1"/>
    <row r="1031978" ht="12.75" hidden="1" customHeight="1"/>
    <row r="1031979" ht="12.75" hidden="1" customHeight="1"/>
    <row r="1031980" ht="12.75" hidden="1" customHeight="1"/>
    <row r="1031981" ht="12.75" hidden="1" customHeight="1"/>
    <row r="1031982" ht="12.75" hidden="1" customHeight="1"/>
    <row r="1031983" ht="12.75" hidden="1" customHeight="1"/>
    <row r="1031984" ht="12.75" hidden="1" customHeight="1"/>
    <row r="1031985" ht="12.75" hidden="1" customHeight="1"/>
    <row r="1031986" ht="12.75" hidden="1" customHeight="1"/>
    <row r="1031987" ht="12.75" hidden="1" customHeight="1"/>
    <row r="1031988" ht="12.75" hidden="1" customHeight="1"/>
    <row r="1031989" ht="12.75" hidden="1" customHeight="1"/>
    <row r="1031990" ht="12.75" hidden="1" customHeight="1"/>
    <row r="1031991" ht="12.75" hidden="1" customHeight="1"/>
    <row r="1031992" ht="12.75" hidden="1" customHeight="1"/>
    <row r="1031993" ht="12.75" hidden="1" customHeight="1"/>
    <row r="1031994" ht="12.75" hidden="1" customHeight="1"/>
    <row r="1031995" ht="12.75" hidden="1" customHeight="1"/>
    <row r="1031996" ht="12.75" hidden="1" customHeight="1"/>
    <row r="1031997" ht="12.75" hidden="1" customHeight="1"/>
    <row r="1031998" ht="12.75" hidden="1" customHeight="1"/>
    <row r="1031999" ht="12.75" hidden="1" customHeight="1"/>
    <row r="1032000" ht="12.75" hidden="1" customHeight="1"/>
    <row r="1032001" ht="12.75" hidden="1" customHeight="1"/>
    <row r="1032002" ht="12.75" hidden="1" customHeight="1"/>
    <row r="1032003" ht="12.75" hidden="1" customHeight="1"/>
    <row r="1032004" ht="12.75" hidden="1" customHeight="1"/>
    <row r="1032005" ht="12.75" hidden="1" customHeight="1"/>
    <row r="1032006" ht="12.75" hidden="1" customHeight="1"/>
    <row r="1032007" ht="12.75" hidden="1" customHeight="1"/>
    <row r="1032008" ht="12.75" hidden="1" customHeight="1"/>
    <row r="1032009" ht="12.75" hidden="1" customHeight="1"/>
    <row r="1032010" ht="12.75" hidden="1" customHeight="1"/>
    <row r="1032011" ht="12.75" hidden="1" customHeight="1"/>
    <row r="1032012" ht="12.75" hidden="1" customHeight="1"/>
    <row r="1032013" ht="12.75" hidden="1" customHeight="1"/>
    <row r="1032014" ht="12.75" hidden="1" customHeight="1"/>
    <row r="1032015" ht="12.75" hidden="1" customHeight="1"/>
    <row r="1032016" ht="12.75" hidden="1" customHeight="1"/>
    <row r="1032017" ht="12.75" hidden="1" customHeight="1"/>
    <row r="1032018" ht="12.75" hidden="1" customHeight="1"/>
    <row r="1032019" ht="12.75" hidden="1" customHeight="1"/>
    <row r="1032020" ht="12.75" hidden="1" customHeight="1"/>
    <row r="1032021" ht="12.75" hidden="1" customHeight="1"/>
    <row r="1032022" ht="12.75" hidden="1" customHeight="1"/>
    <row r="1032023" ht="12.75" hidden="1" customHeight="1"/>
    <row r="1032024" ht="12.75" hidden="1" customHeight="1"/>
    <row r="1032025" ht="12.75" hidden="1" customHeight="1"/>
    <row r="1032026" ht="12.75" hidden="1" customHeight="1"/>
    <row r="1032027" ht="12.75" hidden="1" customHeight="1"/>
    <row r="1032028" ht="12.75" hidden="1" customHeight="1"/>
    <row r="1032029" ht="12.75" hidden="1" customHeight="1"/>
    <row r="1032030" ht="12.75" hidden="1" customHeight="1"/>
    <row r="1032031" ht="12.75" hidden="1" customHeight="1"/>
    <row r="1032032" ht="12.75" hidden="1" customHeight="1"/>
    <row r="1032033" ht="12.75" hidden="1" customHeight="1"/>
    <row r="1032034" ht="12.75" hidden="1" customHeight="1"/>
    <row r="1032035" ht="12.75" hidden="1" customHeight="1"/>
    <row r="1032036" ht="12.75" hidden="1" customHeight="1"/>
    <row r="1032037" ht="12.75" hidden="1" customHeight="1"/>
    <row r="1032038" ht="12.75" hidden="1" customHeight="1"/>
    <row r="1032039" ht="12.75" hidden="1" customHeight="1"/>
    <row r="1032040" ht="12.75" hidden="1" customHeight="1"/>
    <row r="1032041" ht="12.75" hidden="1" customHeight="1"/>
    <row r="1032042" ht="12.75" hidden="1" customHeight="1"/>
    <row r="1032043" ht="12.75" hidden="1" customHeight="1"/>
    <row r="1032044" ht="12.75" hidden="1" customHeight="1"/>
    <row r="1032045" ht="12.75" hidden="1" customHeight="1"/>
    <row r="1032046" ht="12.75" hidden="1" customHeight="1"/>
    <row r="1032047" ht="12.75" hidden="1" customHeight="1"/>
    <row r="1032048" ht="12.75" hidden="1" customHeight="1"/>
    <row r="1032049" ht="12.75" hidden="1" customHeight="1"/>
    <row r="1032050" ht="12.75" hidden="1" customHeight="1"/>
    <row r="1032051" ht="12.75" hidden="1" customHeight="1"/>
    <row r="1032052" ht="12.75" hidden="1" customHeight="1"/>
    <row r="1032053" ht="12.75" hidden="1" customHeight="1"/>
    <row r="1032054" ht="12.75" hidden="1" customHeight="1"/>
    <row r="1032055" ht="12.75" hidden="1" customHeight="1"/>
    <row r="1032056" ht="12.75" hidden="1" customHeight="1"/>
    <row r="1032057" ht="12.75" hidden="1" customHeight="1"/>
    <row r="1032058" ht="12.75" hidden="1" customHeight="1"/>
    <row r="1032059" ht="12.75" hidden="1" customHeight="1"/>
    <row r="1032060" ht="12.75" hidden="1" customHeight="1"/>
    <row r="1032061" ht="12.75" hidden="1" customHeight="1"/>
    <row r="1032062" ht="12.75" hidden="1" customHeight="1"/>
    <row r="1032063" ht="12.75" hidden="1" customHeight="1"/>
    <row r="1032064" ht="12.75" hidden="1" customHeight="1"/>
    <row r="1032065" ht="12.75" hidden="1" customHeight="1"/>
    <row r="1032066" ht="12.75" hidden="1" customHeight="1"/>
    <row r="1032067" ht="12.75" hidden="1" customHeight="1"/>
    <row r="1032068" ht="12.75" hidden="1" customHeight="1"/>
    <row r="1032069" ht="12.75" hidden="1" customHeight="1"/>
    <row r="1032070" ht="12.75" hidden="1" customHeight="1"/>
    <row r="1032071" ht="12.75" hidden="1" customHeight="1"/>
    <row r="1032072" ht="12.75" hidden="1" customHeight="1"/>
    <row r="1032073" ht="12.75" hidden="1" customHeight="1"/>
    <row r="1032074" ht="12.75" hidden="1" customHeight="1"/>
    <row r="1032075" ht="12.75" hidden="1" customHeight="1"/>
    <row r="1032076" ht="12.75" hidden="1" customHeight="1"/>
    <row r="1032077" ht="12.75" hidden="1" customHeight="1"/>
    <row r="1032078" ht="12.75" hidden="1" customHeight="1"/>
    <row r="1032079" ht="12.75" hidden="1" customHeight="1"/>
    <row r="1032080" ht="12.75" hidden="1" customHeight="1"/>
    <row r="1032081" ht="12.75" hidden="1" customHeight="1"/>
    <row r="1032082" ht="12.75" hidden="1" customHeight="1"/>
    <row r="1032083" ht="12.75" hidden="1" customHeight="1"/>
    <row r="1032084" ht="12.75" hidden="1" customHeight="1"/>
    <row r="1032085" ht="12.75" hidden="1" customHeight="1"/>
    <row r="1032086" ht="12.75" hidden="1" customHeight="1"/>
    <row r="1032087" ht="12.75" hidden="1" customHeight="1"/>
    <row r="1032088" ht="12.75" hidden="1" customHeight="1"/>
    <row r="1032089" ht="12.75" hidden="1" customHeight="1"/>
    <row r="1032090" ht="12.75" hidden="1" customHeight="1"/>
    <row r="1032091" ht="12.75" hidden="1" customHeight="1"/>
    <row r="1032092" ht="12.75" hidden="1" customHeight="1"/>
    <row r="1032093" ht="12.75" hidden="1" customHeight="1"/>
    <row r="1032094" ht="12.75" hidden="1" customHeight="1"/>
    <row r="1032095" ht="12.75" hidden="1" customHeight="1"/>
    <row r="1032096" ht="12.75" hidden="1" customHeight="1"/>
    <row r="1032097" ht="12.75" hidden="1" customHeight="1"/>
    <row r="1032098" ht="12.75" hidden="1" customHeight="1"/>
    <row r="1032099" ht="12.75" hidden="1" customHeight="1"/>
    <row r="1032100" ht="12.75" hidden="1" customHeight="1"/>
    <row r="1032101" ht="12.75" hidden="1" customHeight="1"/>
    <row r="1032102" ht="12.75" hidden="1" customHeight="1"/>
    <row r="1032103" ht="12.75" hidden="1" customHeight="1"/>
    <row r="1032104" ht="12.75" hidden="1" customHeight="1"/>
    <row r="1032105" ht="12.75" hidden="1" customHeight="1"/>
    <row r="1032106" ht="12.75" hidden="1" customHeight="1"/>
    <row r="1032107" ht="12.75" hidden="1" customHeight="1"/>
    <row r="1032108" ht="12.75" hidden="1" customHeight="1"/>
    <row r="1032109" ht="12.75" hidden="1" customHeight="1"/>
    <row r="1032110" ht="12.75" hidden="1" customHeight="1"/>
    <row r="1032111" ht="12.75" hidden="1" customHeight="1"/>
    <row r="1032112" ht="12.75" hidden="1" customHeight="1"/>
    <row r="1032113" ht="12.75" hidden="1" customHeight="1"/>
    <row r="1032114" ht="12.75" hidden="1" customHeight="1"/>
    <row r="1032115" ht="12.75" hidden="1" customHeight="1"/>
    <row r="1032116" ht="12.75" hidden="1" customHeight="1"/>
    <row r="1032117" ht="12.75" hidden="1" customHeight="1"/>
    <row r="1032118" ht="12.75" hidden="1" customHeight="1"/>
    <row r="1032119" ht="12.75" hidden="1" customHeight="1"/>
    <row r="1032120" ht="12.75" hidden="1" customHeight="1"/>
    <row r="1032121" ht="12.75" hidden="1" customHeight="1"/>
    <row r="1032122" ht="12.75" hidden="1" customHeight="1"/>
    <row r="1032123" ht="12.75" hidden="1" customHeight="1"/>
    <row r="1032124" ht="12.75" hidden="1" customHeight="1"/>
    <row r="1032125" ht="12.75" hidden="1" customHeight="1"/>
    <row r="1032126" ht="12.75" hidden="1" customHeight="1"/>
    <row r="1032127" ht="12.75" hidden="1" customHeight="1"/>
    <row r="1032128" ht="12.75" hidden="1" customHeight="1"/>
    <row r="1032129" ht="12.75" hidden="1" customHeight="1"/>
    <row r="1032130" ht="12.75" hidden="1" customHeight="1"/>
    <row r="1032131" ht="12.75" hidden="1" customHeight="1"/>
    <row r="1032132" ht="12.75" hidden="1" customHeight="1"/>
    <row r="1032133" ht="12.75" hidden="1" customHeight="1"/>
    <row r="1032134" ht="12.75" hidden="1" customHeight="1"/>
    <row r="1032135" ht="12.75" hidden="1" customHeight="1"/>
    <row r="1032136" ht="12.75" hidden="1" customHeight="1"/>
    <row r="1032137" ht="12.75" hidden="1" customHeight="1"/>
    <row r="1032138" ht="12.75" hidden="1" customHeight="1"/>
    <row r="1032139" ht="12.75" hidden="1" customHeight="1"/>
    <row r="1032140" ht="12.75" hidden="1" customHeight="1"/>
    <row r="1032141" ht="12.75" hidden="1" customHeight="1"/>
    <row r="1032142" ht="12.75" hidden="1" customHeight="1"/>
    <row r="1032143" ht="12.75" hidden="1" customHeight="1"/>
    <row r="1032144" ht="12.75" hidden="1" customHeight="1"/>
    <row r="1032145" ht="12.75" hidden="1" customHeight="1"/>
    <row r="1032146" ht="12.75" hidden="1" customHeight="1"/>
    <row r="1032147" ht="12.75" hidden="1" customHeight="1"/>
    <row r="1032148" ht="12.75" hidden="1" customHeight="1"/>
    <row r="1032149" ht="12.75" hidden="1" customHeight="1"/>
    <row r="1032150" ht="12.75" hidden="1" customHeight="1"/>
    <row r="1032151" ht="12.75" hidden="1" customHeight="1"/>
    <row r="1032152" ht="12.75" hidden="1" customHeight="1"/>
    <row r="1032153" ht="12.75" hidden="1" customHeight="1"/>
    <row r="1032154" ht="12.75" hidden="1" customHeight="1"/>
    <row r="1032155" ht="12.75" hidden="1" customHeight="1"/>
    <row r="1032156" ht="12.75" hidden="1" customHeight="1"/>
    <row r="1032157" ht="12.75" hidden="1" customHeight="1"/>
    <row r="1032158" ht="12.75" hidden="1" customHeight="1"/>
    <row r="1032159" ht="12.75" hidden="1" customHeight="1"/>
    <row r="1032160" ht="12.75" hidden="1" customHeight="1"/>
    <row r="1032161" ht="12.75" hidden="1" customHeight="1"/>
    <row r="1032162" ht="12.75" hidden="1" customHeight="1"/>
    <row r="1032163" ht="12.75" hidden="1" customHeight="1"/>
    <row r="1032164" ht="12.75" hidden="1" customHeight="1"/>
    <row r="1032165" ht="12.75" hidden="1" customHeight="1"/>
    <row r="1032166" ht="12.75" hidden="1" customHeight="1"/>
    <row r="1032167" ht="12.75" hidden="1" customHeight="1"/>
    <row r="1032168" ht="12.75" hidden="1" customHeight="1"/>
    <row r="1032169" ht="12.75" hidden="1" customHeight="1"/>
    <row r="1032170" ht="12.75" hidden="1" customHeight="1"/>
    <row r="1032171" ht="12.75" hidden="1" customHeight="1"/>
    <row r="1032172" ht="12.75" hidden="1" customHeight="1"/>
    <row r="1032173" ht="12.75" hidden="1" customHeight="1"/>
    <row r="1032174" ht="12.75" hidden="1" customHeight="1"/>
    <row r="1032175" ht="12.75" hidden="1" customHeight="1"/>
    <row r="1032176" ht="12.75" hidden="1" customHeight="1"/>
    <row r="1032177" ht="12.75" hidden="1" customHeight="1"/>
    <row r="1032178" ht="12.75" hidden="1" customHeight="1"/>
    <row r="1032179" ht="12.75" hidden="1" customHeight="1"/>
    <row r="1032180" ht="12.75" hidden="1" customHeight="1"/>
    <row r="1032181" ht="12.75" hidden="1" customHeight="1"/>
    <row r="1032182" ht="12.75" hidden="1" customHeight="1"/>
    <row r="1032183" ht="12.75" hidden="1" customHeight="1"/>
    <row r="1032184" ht="12.75" hidden="1" customHeight="1"/>
    <row r="1032185" ht="12.75" hidden="1" customHeight="1"/>
    <row r="1032186" ht="12.75" hidden="1" customHeight="1"/>
    <row r="1032187" ht="12.75" hidden="1" customHeight="1"/>
    <row r="1032188" ht="12.75" hidden="1" customHeight="1"/>
    <row r="1032189" ht="12.75" hidden="1" customHeight="1"/>
    <row r="1032190" ht="12.75" hidden="1" customHeight="1"/>
    <row r="1032191" ht="12.75" hidden="1" customHeight="1"/>
    <row r="1032192" ht="12.75" hidden="1" customHeight="1"/>
    <row r="1032193" ht="12.75" hidden="1" customHeight="1"/>
    <row r="1032194" ht="12.75" hidden="1" customHeight="1"/>
    <row r="1032195" ht="12.75" hidden="1" customHeight="1"/>
    <row r="1032196" ht="12.75" hidden="1" customHeight="1"/>
    <row r="1032197" ht="12.75" hidden="1" customHeight="1"/>
    <row r="1032198" ht="12.75" hidden="1" customHeight="1"/>
    <row r="1032199" ht="12.75" hidden="1" customHeight="1"/>
    <row r="1032200" ht="12.75" hidden="1" customHeight="1"/>
    <row r="1032201" ht="12.75" hidden="1" customHeight="1"/>
    <row r="1032202" ht="12.75" hidden="1" customHeight="1"/>
    <row r="1032203" ht="12.75" hidden="1" customHeight="1"/>
    <row r="1032204" ht="12.75" hidden="1" customHeight="1"/>
    <row r="1032205" ht="12.75" hidden="1" customHeight="1"/>
    <row r="1032206" ht="12.75" hidden="1" customHeight="1"/>
    <row r="1032207" ht="12.75" hidden="1" customHeight="1"/>
    <row r="1032208" ht="12.75" hidden="1" customHeight="1"/>
    <row r="1032209" ht="12.75" hidden="1" customHeight="1"/>
    <row r="1032210" ht="12.75" hidden="1" customHeight="1"/>
    <row r="1032211" ht="12.75" hidden="1" customHeight="1"/>
    <row r="1032212" ht="12.75" hidden="1" customHeight="1"/>
    <row r="1032213" ht="12.75" hidden="1" customHeight="1"/>
    <row r="1032214" ht="12.75" hidden="1" customHeight="1"/>
    <row r="1032215" ht="12.75" hidden="1" customHeight="1"/>
    <row r="1032216" ht="12.75" hidden="1" customHeight="1"/>
    <row r="1032217" ht="12.75" hidden="1" customHeight="1"/>
    <row r="1032218" ht="12.75" hidden="1" customHeight="1"/>
    <row r="1032219" ht="12.75" hidden="1" customHeight="1"/>
    <row r="1032220" ht="12.75" hidden="1" customHeight="1"/>
    <row r="1032221" ht="12.75" hidden="1" customHeight="1"/>
    <row r="1032222" ht="12.75" hidden="1" customHeight="1"/>
    <row r="1032223" ht="12.75" hidden="1" customHeight="1"/>
    <row r="1032224" ht="12.75" hidden="1" customHeight="1"/>
    <row r="1032225" ht="12.75" hidden="1" customHeight="1"/>
    <row r="1032226" ht="12.75" hidden="1" customHeight="1"/>
    <row r="1032227" ht="12.75" hidden="1" customHeight="1"/>
    <row r="1032228" ht="12.75" hidden="1" customHeight="1"/>
    <row r="1032229" ht="12.75" hidden="1" customHeight="1"/>
    <row r="1032230" ht="12.75" hidden="1" customHeight="1"/>
    <row r="1032231" ht="12.75" hidden="1" customHeight="1"/>
    <row r="1032232" ht="12.75" hidden="1" customHeight="1"/>
    <row r="1032233" ht="12.75" hidden="1" customHeight="1"/>
    <row r="1032234" ht="12.75" hidden="1" customHeight="1"/>
    <row r="1032235" ht="12.75" hidden="1" customHeight="1"/>
    <row r="1032236" ht="12.75" hidden="1" customHeight="1"/>
    <row r="1032237" ht="12.75" hidden="1" customHeight="1"/>
    <row r="1032238" ht="12.75" hidden="1" customHeight="1"/>
    <row r="1032239" ht="12.75" hidden="1" customHeight="1"/>
    <row r="1032240" ht="12.75" hidden="1" customHeight="1"/>
    <row r="1032241" ht="12.75" hidden="1" customHeight="1"/>
    <row r="1032242" ht="12.75" hidden="1" customHeight="1"/>
    <row r="1032243" ht="12.75" hidden="1" customHeight="1"/>
    <row r="1032244" ht="12.75" hidden="1" customHeight="1"/>
    <row r="1032245" ht="12.75" hidden="1" customHeight="1"/>
    <row r="1032246" ht="12.75" hidden="1" customHeight="1"/>
    <row r="1032247" ht="12.75" hidden="1" customHeight="1"/>
    <row r="1032248" ht="12.75" hidden="1" customHeight="1"/>
    <row r="1032249" ht="12.75" hidden="1" customHeight="1"/>
    <row r="1032250" ht="12.75" hidden="1" customHeight="1"/>
    <row r="1032251" ht="12.75" hidden="1" customHeight="1"/>
    <row r="1032252" ht="12.75" hidden="1" customHeight="1"/>
    <row r="1032253" ht="12.75" hidden="1" customHeight="1"/>
    <row r="1032254" ht="12.75" hidden="1" customHeight="1"/>
    <row r="1032255" ht="12.75" hidden="1" customHeight="1"/>
    <row r="1032256" ht="12.75" hidden="1" customHeight="1"/>
    <row r="1032257" ht="12.75" hidden="1" customHeight="1"/>
    <row r="1032258" ht="12.75" hidden="1" customHeight="1"/>
    <row r="1032259" ht="12.75" hidden="1" customHeight="1"/>
    <row r="1032260" ht="12.75" hidden="1" customHeight="1"/>
    <row r="1032261" ht="12.75" hidden="1" customHeight="1"/>
    <row r="1032262" ht="12.75" hidden="1" customHeight="1"/>
    <row r="1032263" ht="12.75" hidden="1" customHeight="1"/>
    <row r="1032264" ht="12.75" hidden="1" customHeight="1"/>
    <row r="1032265" ht="12.75" hidden="1" customHeight="1"/>
    <row r="1032266" ht="12.75" hidden="1" customHeight="1"/>
    <row r="1032267" ht="12.75" hidden="1" customHeight="1"/>
    <row r="1032268" ht="12.75" hidden="1" customHeight="1"/>
    <row r="1032269" ht="12.75" hidden="1" customHeight="1"/>
    <row r="1032270" ht="12.75" hidden="1" customHeight="1"/>
    <row r="1032271" ht="12.75" hidden="1" customHeight="1"/>
    <row r="1032272" ht="12.75" hidden="1" customHeight="1"/>
    <row r="1032273" ht="12.75" hidden="1" customHeight="1"/>
    <row r="1032274" ht="12.75" hidden="1" customHeight="1"/>
    <row r="1032275" ht="12.75" hidden="1" customHeight="1"/>
    <row r="1032276" ht="12.75" hidden="1" customHeight="1"/>
    <row r="1032277" ht="12.75" hidden="1" customHeight="1"/>
    <row r="1032278" ht="12.75" hidden="1" customHeight="1"/>
    <row r="1032279" ht="12.75" hidden="1" customHeight="1"/>
    <row r="1032280" ht="12.75" hidden="1" customHeight="1"/>
    <row r="1032281" ht="12.75" hidden="1" customHeight="1"/>
    <row r="1032282" ht="12.75" hidden="1" customHeight="1"/>
    <row r="1032283" ht="12.75" hidden="1" customHeight="1"/>
    <row r="1032284" ht="12.75" hidden="1" customHeight="1"/>
    <row r="1032285" ht="12.75" hidden="1" customHeight="1"/>
    <row r="1032286" ht="12.75" hidden="1" customHeight="1"/>
    <row r="1032287" ht="12.75" hidden="1" customHeight="1"/>
    <row r="1032288" ht="12.75" hidden="1" customHeight="1"/>
    <row r="1032289" ht="12.75" hidden="1" customHeight="1"/>
    <row r="1032290" ht="12.75" hidden="1" customHeight="1"/>
    <row r="1032291" ht="12.75" hidden="1" customHeight="1"/>
    <row r="1032292" ht="12.75" hidden="1" customHeight="1"/>
    <row r="1032293" ht="12.75" hidden="1" customHeight="1"/>
    <row r="1032294" ht="12.75" hidden="1" customHeight="1"/>
    <row r="1032295" ht="12.75" hidden="1" customHeight="1"/>
    <row r="1032296" ht="12.75" hidden="1" customHeight="1"/>
    <row r="1032297" ht="12.75" hidden="1" customHeight="1"/>
    <row r="1032298" ht="12.75" hidden="1" customHeight="1"/>
    <row r="1032299" ht="12.75" hidden="1" customHeight="1"/>
    <row r="1032300" ht="12.75" hidden="1" customHeight="1"/>
    <row r="1032301" ht="12.75" hidden="1" customHeight="1"/>
    <row r="1032302" ht="12.75" hidden="1" customHeight="1"/>
    <row r="1032303" ht="12.75" hidden="1" customHeight="1"/>
    <row r="1032304" ht="12.75" hidden="1" customHeight="1"/>
    <row r="1032305" ht="12.75" hidden="1" customHeight="1"/>
    <row r="1032306" ht="12.75" hidden="1" customHeight="1"/>
    <row r="1032307" ht="12.75" hidden="1" customHeight="1"/>
    <row r="1032308" ht="12.75" hidden="1" customHeight="1"/>
    <row r="1032309" ht="12.75" hidden="1" customHeight="1"/>
    <row r="1032310" ht="12.75" hidden="1" customHeight="1"/>
    <row r="1032311" ht="12.75" hidden="1" customHeight="1"/>
    <row r="1032312" ht="12.75" hidden="1" customHeight="1"/>
    <row r="1032313" ht="12.75" hidden="1" customHeight="1"/>
    <row r="1032314" ht="12.75" hidden="1" customHeight="1"/>
    <row r="1032315" ht="12.75" hidden="1" customHeight="1"/>
    <row r="1032316" ht="12.75" hidden="1" customHeight="1"/>
    <row r="1032317" ht="12.75" hidden="1" customHeight="1"/>
    <row r="1032318" ht="12.75" hidden="1" customHeight="1"/>
    <row r="1032319" ht="12.75" hidden="1" customHeight="1"/>
    <row r="1032320" ht="12.75" hidden="1" customHeight="1"/>
    <row r="1032321" ht="12.75" hidden="1" customHeight="1"/>
    <row r="1032322" ht="12.75" hidden="1" customHeight="1"/>
    <row r="1032323" ht="12.75" hidden="1" customHeight="1"/>
    <row r="1032324" ht="12.75" hidden="1" customHeight="1"/>
    <row r="1032325" ht="12.75" hidden="1" customHeight="1"/>
    <row r="1032326" ht="12.75" hidden="1" customHeight="1"/>
    <row r="1032327" ht="12.75" hidden="1" customHeight="1"/>
    <row r="1032328" ht="12.75" hidden="1" customHeight="1"/>
    <row r="1032329" ht="12.75" hidden="1" customHeight="1"/>
    <row r="1032330" ht="12.75" hidden="1" customHeight="1"/>
    <row r="1032331" ht="12.75" hidden="1" customHeight="1"/>
    <row r="1032332" ht="12.75" hidden="1" customHeight="1"/>
    <row r="1032333" ht="12.75" hidden="1" customHeight="1"/>
    <row r="1032334" ht="12.75" hidden="1" customHeight="1"/>
    <row r="1032335" ht="12.75" hidden="1" customHeight="1"/>
    <row r="1032336" ht="12.75" hidden="1" customHeight="1"/>
    <row r="1032337" ht="12.75" hidden="1" customHeight="1"/>
    <row r="1032338" ht="12.75" hidden="1" customHeight="1"/>
    <row r="1032339" ht="12.75" hidden="1" customHeight="1"/>
    <row r="1032340" ht="12.75" hidden="1" customHeight="1"/>
    <row r="1032341" ht="12.75" hidden="1" customHeight="1"/>
    <row r="1032342" ht="12.75" hidden="1" customHeight="1"/>
    <row r="1032343" ht="12.75" hidden="1" customHeight="1"/>
    <row r="1032344" ht="12.75" hidden="1" customHeight="1"/>
    <row r="1032345" ht="12.75" hidden="1" customHeight="1"/>
    <row r="1032346" ht="12.75" hidden="1" customHeight="1"/>
    <row r="1032347" ht="12.75" hidden="1" customHeight="1"/>
    <row r="1032348" ht="12.75" hidden="1" customHeight="1"/>
    <row r="1032349" ht="12.75" hidden="1" customHeight="1"/>
    <row r="1032350" ht="12.75" hidden="1" customHeight="1"/>
    <row r="1032351" ht="12.75" hidden="1" customHeight="1"/>
    <row r="1032352" ht="12.75" hidden="1" customHeight="1"/>
    <row r="1032353" ht="12.75" hidden="1" customHeight="1"/>
    <row r="1032354" ht="12.75" hidden="1" customHeight="1"/>
    <row r="1032355" ht="12.75" hidden="1" customHeight="1"/>
    <row r="1032356" ht="12.75" hidden="1" customHeight="1"/>
    <row r="1032357" ht="12.75" hidden="1" customHeight="1"/>
    <row r="1032358" ht="12.75" hidden="1" customHeight="1"/>
    <row r="1032359" ht="12.75" hidden="1" customHeight="1"/>
    <row r="1032360" ht="12.75" hidden="1" customHeight="1"/>
    <row r="1032361" ht="12.75" hidden="1" customHeight="1"/>
    <row r="1032362" ht="12.75" hidden="1" customHeight="1"/>
    <row r="1032363" ht="12.75" hidden="1" customHeight="1"/>
    <row r="1032364" ht="12.75" hidden="1" customHeight="1"/>
    <row r="1032365" ht="12.75" hidden="1" customHeight="1"/>
    <row r="1032366" ht="12.75" hidden="1" customHeight="1"/>
    <row r="1032367" ht="12.75" hidden="1" customHeight="1"/>
    <row r="1032368" ht="12.75" hidden="1" customHeight="1"/>
    <row r="1032369" ht="12.75" hidden="1" customHeight="1"/>
    <row r="1032370" ht="12.75" hidden="1" customHeight="1"/>
    <row r="1032371" ht="12.75" hidden="1" customHeight="1"/>
    <row r="1032372" ht="12.75" hidden="1" customHeight="1"/>
    <row r="1032373" ht="12.75" hidden="1" customHeight="1"/>
    <row r="1032374" ht="12.75" hidden="1" customHeight="1"/>
    <row r="1032375" ht="12.75" hidden="1" customHeight="1"/>
    <row r="1032376" ht="12.75" hidden="1" customHeight="1"/>
    <row r="1032377" ht="12.75" hidden="1" customHeight="1"/>
    <row r="1032378" ht="12.75" hidden="1" customHeight="1"/>
    <row r="1032379" ht="12.75" hidden="1" customHeight="1"/>
    <row r="1032380" ht="12.75" hidden="1" customHeight="1"/>
    <row r="1032381" ht="12.75" hidden="1" customHeight="1"/>
    <row r="1032382" ht="12.75" hidden="1" customHeight="1"/>
    <row r="1032383" ht="12.75" hidden="1" customHeight="1"/>
    <row r="1032384" ht="12.75" hidden="1" customHeight="1"/>
    <row r="1032385" ht="12.75" hidden="1" customHeight="1"/>
    <row r="1032386" ht="12.75" hidden="1" customHeight="1"/>
    <row r="1032387" ht="12.75" hidden="1" customHeight="1"/>
    <row r="1032388" ht="12.75" hidden="1" customHeight="1"/>
    <row r="1032389" ht="12.75" hidden="1" customHeight="1"/>
    <row r="1032390" ht="12.75" hidden="1" customHeight="1"/>
    <row r="1032391" ht="12.75" hidden="1" customHeight="1"/>
    <row r="1032392" ht="12.75" hidden="1" customHeight="1"/>
    <row r="1032393" ht="12.75" hidden="1" customHeight="1"/>
    <row r="1032394" ht="12.75" hidden="1" customHeight="1"/>
    <row r="1032395" ht="12.75" hidden="1" customHeight="1"/>
    <row r="1032396" ht="12.75" hidden="1" customHeight="1"/>
    <row r="1032397" ht="12.75" hidden="1" customHeight="1"/>
    <row r="1032398" ht="12.75" hidden="1" customHeight="1"/>
    <row r="1032399" ht="12.75" hidden="1" customHeight="1"/>
    <row r="1032400" ht="12.75" hidden="1" customHeight="1"/>
    <row r="1032401" ht="12.75" hidden="1" customHeight="1"/>
    <row r="1032402" ht="12.75" hidden="1" customHeight="1"/>
    <row r="1032403" ht="12.75" hidden="1" customHeight="1"/>
    <row r="1032404" ht="12.75" hidden="1" customHeight="1"/>
    <row r="1032405" ht="12.75" hidden="1" customHeight="1"/>
    <row r="1032406" ht="12.75" hidden="1" customHeight="1"/>
    <row r="1032407" ht="12.75" hidden="1" customHeight="1"/>
    <row r="1032408" ht="12.75" hidden="1" customHeight="1"/>
    <row r="1032409" ht="12.75" hidden="1" customHeight="1"/>
    <row r="1032410" ht="12.75" hidden="1" customHeight="1"/>
    <row r="1032411" ht="12.75" hidden="1" customHeight="1"/>
    <row r="1032412" ht="12.75" hidden="1" customHeight="1"/>
    <row r="1032413" ht="12.75" hidden="1" customHeight="1"/>
    <row r="1032414" ht="12.75" hidden="1" customHeight="1"/>
    <row r="1032415" ht="12.75" hidden="1" customHeight="1"/>
    <row r="1032416" ht="12.75" hidden="1" customHeight="1"/>
    <row r="1032417" ht="12.75" hidden="1" customHeight="1"/>
    <row r="1032418" ht="12.75" hidden="1" customHeight="1"/>
    <row r="1032419" ht="12.75" hidden="1" customHeight="1"/>
    <row r="1032420" ht="12.75" hidden="1" customHeight="1"/>
    <row r="1032421" ht="12.75" hidden="1" customHeight="1"/>
    <row r="1032422" ht="12.75" hidden="1" customHeight="1"/>
    <row r="1032423" ht="12.75" hidden="1" customHeight="1"/>
    <row r="1032424" ht="12.75" hidden="1" customHeight="1"/>
    <row r="1032425" ht="12.75" hidden="1" customHeight="1"/>
    <row r="1032426" ht="12.75" hidden="1" customHeight="1"/>
    <row r="1032427" ht="12.75" hidden="1" customHeight="1"/>
    <row r="1032428" ht="12.75" hidden="1" customHeight="1"/>
    <row r="1032429" ht="12.75" hidden="1" customHeight="1"/>
    <row r="1032430" ht="12.75" hidden="1" customHeight="1"/>
    <row r="1032431" ht="12.75" hidden="1" customHeight="1"/>
    <row r="1032432" ht="12.75" hidden="1" customHeight="1"/>
    <row r="1032433" ht="12.75" hidden="1" customHeight="1"/>
    <row r="1032434" ht="12.75" hidden="1" customHeight="1"/>
    <row r="1032435" ht="12.75" hidden="1" customHeight="1"/>
    <row r="1032436" ht="12.75" hidden="1" customHeight="1"/>
    <row r="1032437" ht="12.75" hidden="1" customHeight="1"/>
    <row r="1032438" ht="12.75" hidden="1" customHeight="1"/>
    <row r="1032439" ht="12.75" hidden="1" customHeight="1"/>
    <row r="1032440" ht="12.75" hidden="1" customHeight="1"/>
    <row r="1032441" ht="12.75" hidden="1" customHeight="1"/>
    <row r="1032442" ht="12.75" hidden="1" customHeight="1"/>
    <row r="1032443" ht="12.75" hidden="1" customHeight="1"/>
    <row r="1032444" ht="12.75" hidden="1" customHeight="1"/>
    <row r="1032445" ht="12.75" hidden="1" customHeight="1"/>
    <row r="1032446" ht="12.75" hidden="1" customHeight="1"/>
    <row r="1032447" ht="12.75" hidden="1" customHeight="1"/>
    <row r="1032448" ht="12.75" hidden="1" customHeight="1"/>
    <row r="1032449" ht="12.75" hidden="1" customHeight="1"/>
    <row r="1032450" ht="12.75" hidden="1" customHeight="1"/>
    <row r="1032451" ht="12.75" hidden="1" customHeight="1"/>
    <row r="1032452" ht="12.75" hidden="1" customHeight="1"/>
    <row r="1032453" ht="12.75" hidden="1" customHeight="1"/>
    <row r="1032454" ht="12.75" hidden="1" customHeight="1"/>
    <row r="1032455" ht="12.75" hidden="1" customHeight="1"/>
    <row r="1032456" ht="12.75" hidden="1" customHeight="1"/>
    <row r="1032457" ht="12.75" hidden="1" customHeight="1"/>
    <row r="1032458" ht="12.75" hidden="1" customHeight="1"/>
    <row r="1032459" ht="12.75" hidden="1" customHeight="1"/>
    <row r="1032460" ht="12.75" hidden="1" customHeight="1"/>
    <row r="1032461" ht="12.75" hidden="1" customHeight="1"/>
    <row r="1032462" ht="12.75" hidden="1" customHeight="1"/>
    <row r="1032463" ht="12.75" hidden="1" customHeight="1"/>
    <row r="1032464" ht="12.75" hidden="1" customHeight="1"/>
    <row r="1032465" ht="12.75" hidden="1" customHeight="1"/>
    <row r="1032466" ht="12.75" hidden="1" customHeight="1"/>
    <row r="1032467" ht="12.75" hidden="1" customHeight="1"/>
    <row r="1032468" ht="12.75" hidden="1" customHeight="1"/>
    <row r="1032469" ht="12.75" hidden="1" customHeight="1"/>
    <row r="1032470" ht="12.75" hidden="1" customHeight="1"/>
    <row r="1032471" ht="12.75" hidden="1" customHeight="1"/>
    <row r="1032472" ht="12.75" hidden="1" customHeight="1"/>
    <row r="1032473" ht="12.75" hidden="1" customHeight="1"/>
    <row r="1032474" ht="12.75" hidden="1" customHeight="1"/>
    <row r="1032475" ht="12.75" hidden="1" customHeight="1"/>
    <row r="1032476" ht="12.75" hidden="1" customHeight="1"/>
    <row r="1032477" ht="12.75" hidden="1" customHeight="1"/>
    <row r="1032478" ht="12.75" hidden="1" customHeight="1"/>
    <row r="1032479" ht="12.75" hidden="1" customHeight="1"/>
    <row r="1032480" ht="12.75" hidden="1" customHeight="1"/>
    <row r="1032481" ht="12.75" hidden="1" customHeight="1"/>
    <row r="1032482" ht="12.75" hidden="1" customHeight="1"/>
    <row r="1032483" ht="12.75" hidden="1" customHeight="1"/>
    <row r="1032484" ht="12.75" hidden="1" customHeight="1"/>
    <row r="1032485" ht="12.75" hidden="1" customHeight="1"/>
    <row r="1032486" ht="12.75" hidden="1" customHeight="1"/>
    <row r="1032487" ht="12.75" hidden="1" customHeight="1"/>
    <row r="1032488" ht="12.75" hidden="1" customHeight="1"/>
    <row r="1032489" ht="12.75" hidden="1" customHeight="1"/>
    <row r="1032490" ht="12.75" hidden="1" customHeight="1"/>
    <row r="1032491" ht="12.75" hidden="1" customHeight="1"/>
    <row r="1032492" ht="12.75" hidden="1" customHeight="1"/>
    <row r="1032493" ht="12.75" hidden="1" customHeight="1"/>
    <row r="1032494" ht="12.75" hidden="1" customHeight="1"/>
    <row r="1032495" ht="12.75" hidden="1" customHeight="1"/>
    <row r="1032496" ht="12.75" hidden="1" customHeight="1"/>
    <row r="1032497" ht="12.75" hidden="1" customHeight="1"/>
    <row r="1032498" ht="12.75" hidden="1" customHeight="1"/>
    <row r="1032499" ht="12.75" hidden="1" customHeight="1"/>
    <row r="1032500" ht="12.75" hidden="1" customHeight="1"/>
    <row r="1032501" ht="12.75" hidden="1" customHeight="1"/>
    <row r="1032502" ht="12.75" hidden="1" customHeight="1"/>
    <row r="1032503" ht="12.75" hidden="1" customHeight="1"/>
    <row r="1032504" ht="12.75" hidden="1" customHeight="1"/>
    <row r="1032505" ht="12.75" hidden="1" customHeight="1"/>
    <row r="1032506" ht="12.75" hidden="1" customHeight="1"/>
    <row r="1032507" ht="12.75" hidden="1" customHeight="1"/>
    <row r="1032508" ht="12.75" hidden="1" customHeight="1"/>
    <row r="1032509" ht="12.75" hidden="1" customHeight="1"/>
    <row r="1032510" ht="12.75" hidden="1" customHeight="1"/>
    <row r="1032511" ht="12.75" hidden="1" customHeight="1"/>
    <row r="1032512" ht="12.75" hidden="1" customHeight="1"/>
    <row r="1032513" ht="12.75" hidden="1" customHeight="1"/>
    <row r="1032514" ht="12.75" hidden="1" customHeight="1"/>
    <row r="1032515" ht="12.75" hidden="1" customHeight="1"/>
    <row r="1032516" ht="12.75" hidden="1" customHeight="1"/>
    <row r="1032517" ht="12.75" hidden="1" customHeight="1"/>
    <row r="1032518" ht="12.75" hidden="1" customHeight="1"/>
    <row r="1032519" ht="12.75" hidden="1" customHeight="1"/>
    <row r="1032520" ht="12.75" hidden="1" customHeight="1"/>
    <row r="1032521" ht="12.75" hidden="1" customHeight="1"/>
    <row r="1032522" ht="12.75" hidden="1" customHeight="1"/>
    <row r="1032523" ht="12.75" hidden="1" customHeight="1"/>
    <row r="1032524" ht="12.75" hidden="1" customHeight="1"/>
    <row r="1032525" ht="12.75" hidden="1" customHeight="1"/>
    <row r="1032526" ht="12.75" hidden="1" customHeight="1"/>
    <row r="1032527" ht="12.75" hidden="1" customHeight="1"/>
    <row r="1032528" ht="12.75" hidden="1" customHeight="1"/>
    <row r="1032529" ht="12.75" hidden="1" customHeight="1"/>
    <row r="1032530" ht="12.75" hidden="1" customHeight="1"/>
    <row r="1032531" ht="12.75" hidden="1" customHeight="1"/>
    <row r="1032532" ht="12.75" hidden="1" customHeight="1"/>
    <row r="1032533" ht="12.75" hidden="1" customHeight="1"/>
    <row r="1032534" ht="12.75" hidden="1" customHeight="1"/>
    <row r="1032535" ht="12.75" hidden="1" customHeight="1"/>
    <row r="1032536" ht="12.75" hidden="1" customHeight="1"/>
    <row r="1032537" ht="12.75" hidden="1" customHeight="1"/>
    <row r="1032538" ht="12.75" hidden="1" customHeight="1"/>
    <row r="1032539" ht="12.75" hidden="1" customHeight="1"/>
    <row r="1032540" ht="12.75" hidden="1" customHeight="1"/>
    <row r="1032541" ht="12.75" hidden="1" customHeight="1"/>
    <row r="1032542" ht="12.75" hidden="1" customHeight="1"/>
    <row r="1032543" ht="12.75" hidden="1" customHeight="1"/>
    <row r="1032544" ht="12.75" hidden="1" customHeight="1"/>
    <row r="1032545" ht="12.75" hidden="1" customHeight="1"/>
    <row r="1032546" ht="12.75" hidden="1" customHeight="1"/>
    <row r="1032547" ht="12.75" hidden="1" customHeight="1"/>
    <row r="1032548" ht="12.75" hidden="1" customHeight="1"/>
    <row r="1032549" ht="12.75" hidden="1" customHeight="1"/>
    <row r="1032550" ht="12.75" hidden="1" customHeight="1"/>
    <row r="1032551" ht="12.75" hidden="1" customHeight="1"/>
    <row r="1032552" ht="12.75" hidden="1" customHeight="1"/>
    <row r="1032553" ht="12.75" hidden="1" customHeight="1"/>
    <row r="1032554" ht="12.75" hidden="1" customHeight="1"/>
    <row r="1032555" ht="12.75" hidden="1" customHeight="1"/>
    <row r="1032556" ht="12.75" hidden="1" customHeight="1"/>
    <row r="1032557" ht="12.75" hidden="1" customHeight="1"/>
    <row r="1032558" ht="12.75" hidden="1" customHeight="1"/>
    <row r="1032559" ht="12.75" hidden="1" customHeight="1"/>
    <row r="1032560" ht="12.75" hidden="1" customHeight="1"/>
    <row r="1032561" ht="12.75" hidden="1" customHeight="1"/>
    <row r="1032562" ht="12.75" hidden="1" customHeight="1"/>
    <row r="1032563" ht="12.75" hidden="1" customHeight="1"/>
    <row r="1032564" ht="12.75" hidden="1" customHeight="1"/>
    <row r="1032565" ht="12.75" hidden="1" customHeight="1"/>
    <row r="1032566" ht="12.75" hidden="1" customHeight="1"/>
    <row r="1032567" ht="12.75" hidden="1" customHeight="1"/>
    <row r="1032568" ht="12.75" hidden="1" customHeight="1"/>
    <row r="1032569" ht="12.75" hidden="1" customHeight="1"/>
    <row r="1032570" ht="12.75" hidden="1" customHeight="1"/>
    <row r="1032571" ht="12.75" hidden="1" customHeight="1"/>
    <row r="1032572" ht="12.75" hidden="1" customHeight="1"/>
    <row r="1032573" ht="12.75" hidden="1" customHeight="1"/>
    <row r="1032574" ht="12.75" hidden="1" customHeight="1"/>
    <row r="1032575" ht="12.75" hidden="1" customHeight="1"/>
    <row r="1032576" ht="12.75" hidden="1" customHeight="1"/>
    <row r="1032577" ht="12.75" hidden="1" customHeight="1"/>
    <row r="1032578" ht="12.75" hidden="1" customHeight="1"/>
    <row r="1032579" ht="12.75" hidden="1" customHeight="1"/>
    <row r="1032580" ht="12.75" hidden="1" customHeight="1"/>
    <row r="1032581" ht="12.75" hidden="1" customHeight="1"/>
    <row r="1032582" ht="12.75" hidden="1" customHeight="1"/>
    <row r="1032583" ht="12.75" hidden="1" customHeight="1"/>
    <row r="1032584" ht="12.75" hidden="1" customHeight="1"/>
    <row r="1032585" ht="12.75" hidden="1" customHeight="1"/>
    <row r="1032586" ht="12.75" hidden="1" customHeight="1"/>
    <row r="1032587" ht="12.75" hidden="1" customHeight="1"/>
    <row r="1032588" ht="12.75" hidden="1" customHeight="1"/>
    <row r="1032589" ht="12.75" hidden="1" customHeight="1"/>
    <row r="1032590" ht="12.75" hidden="1" customHeight="1"/>
    <row r="1032591" ht="12.75" hidden="1" customHeight="1"/>
    <row r="1032592" ht="12.75" hidden="1" customHeight="1"/>
    <row r="1032593" ht="12.75" hidden="1" customHeight="1"/>
    <row r="1032594" ht="12.75" hidden="1" customHeight="1"/>
    <row r="1032595" ht="12.75" hidden="1" customHeight="1"/>
    <row r="1032596" ht="12.75" hidden="1" customHeight="1"/>
    <row r="1032597" ht="12.75" hidden="1" customHeight="1"/>
    <row r="1032598" ht="12.75" hidden="1" customHeight="1"/>
    <row r="1032599" ht="12.75" hidden="1" customHeight="1"/>
    <row r="1032600" ht="12.75" hidden="1" customHeight="1"/>
    <row r="1032601" ht="12.75" hidden="1" customHeight="1"/>
    <row r="1032602" ht="12.75" hidden="1" customHeight="1"/>
    <row r="1032603" ht="12.75" hidden="1" customHeight="1"/>
    <row r="1032604" ht="12.75" hidden="1" customHeight="1"/>
    <row r="1032605" ht="12.75" hidden="1" customHeight="1"/>
    <row r="1032606" ht="12.75" hidden="1" customHeight="1"/>
    <row r="1032607" ht="12.75" hidden="1" customHeight="1"/>
    <row r="1032608" ht="12.75" hidden="1" customHeight="1"/>
    <row r="1032609" ht="12.75" hidden="1" customHeight="1"/>
    <row r="1032610" ht="12.75" hidden="1" customHeight="1"/>
    <row r="1032611" ht="12.75" hidden="1" customHeight="1"/>
    <row r="1032612" ht="12.75" hidden="1" customHeight="1"/>
    <row r="1032613" ht="12.75" hidden="1" customHeight="1"/>
    <row r="1032614" ht="12.75" hidden="1" customHeight="1"/>
    <row r="1032615" ht="12.75" hidden="1" customHeight="1"/>
    <row r="1032616" ht="12.75" hidden="1" customHeight="1"/>
    <row r="1032617" ht="12.75" hidden="1" customHeight="1"/>
    <row r="1032618" ht="12.75" hidden="1" customHeight="1"/>
    <row r="1032619" ht="12.75" hidden="1" customHeight="1"/>
    <row r="1032620" ht="12.75" hidden="1" customHeight="1"/>
    <row r="1032621" ht="12.75" hidden="1" customHeight="1"/>
    <row r="1032622" ht="12.75" hidden="1" customHeight="1"/>
    <row r="1032623" ht="12.75" hidden="1" customHeight="1"/>
    <row r="1032624" ht="12.75" hidden="1" customHeight="1"/>
    <row r="1032625" ht="12.75" hidden="1" customHeight="1"/>
    <row r="1032626" ht="12.75" hidden="1" customHeight="1"/>
    <row r="1032627" ht="12.75" hidden="1" customHeight="1"/>
    <row r="1032628" ht="12.75" hidden="1" customHeight="1"/>
    <row r="1032629" ht="12.75" hidden="1" customHeight="1"/>
    <row r="1032630" ht="12.75" hidden="1" customHeight="1"/>
    <row r="1032631" ht="12.75" hidden="1" customHeight="1"/>
    <row r="1032632" ht="12.75" hidden="1" customHeight="1"/>
    <row r="1032633" ht="12.75" hidden="1" customHeight="1"/>
    <row r="1032634" ht="12.75" hidden="1" customHeight="1"/>
    <row r="1032635" ht="12.75" hidden="1" customHeight="1"/>
    <row r="1032636" ht="12.75" hidden="1" customHeight="1"/>
    <row r="1032637" ht="12.75" hidden="1" customHeight="1"/>
    <row r="1032638" ht="12.75" hidden="1" customHeight="1"/>
    <row r="1032639" ht="12.75" hidden="1" customHeight="1"/>
    <row r="1032640" ht="12.75" hidden="1" customHeight="1"/>
    <row r="1032641" ht="12.75" hidden="1" customHeight="1"/>
    <row r="1032642" ht="12.75" hidden="1" customHeight="1"/>
    <row r="1032643" ht="12.75" hidden="1" customHeight="1"/>
    <row r="1032644" ht="12.75" hidden="1" customHeight="1"/>
    <row r="1032645" ht="12.75" hidden="1" customHeight="1"/>
    <row r="1032646" ht="12.75" hidden="1" customHeight="1"/>
    <row r="1032647" ht="12.75" hidden="1" customHeight="1"/>
    <row r="1032648" ht="12.75" hidden="1" customHeight="1"/>
    <row r="1032649" ht="12.75" hidden="1" customHeight="1"/>
    <row r="1032650" ht="12.75" hidden="1" customHeight="1"/>
    <row r="1032651" ht="12.75" hidden="1" customHeight="1"/>
    <row r="1032652" ht="12.75" hidden="1" customHeight="1"/>
    <row r="1032653" ht="12.75" hidden="1" customHeight="1"/>
    <row r="1032654" ht="12.75" hidden="1" customHeight="1"/>
    <row r="1032655" ht="12.75" hidden="1" customHeight="1"/>
    <row r="1032656" ht="12.75" hidden="1" customHeight="1"/>
    <row r="1032657" ht="12.75" hidden="1" customHeight="1"/>
    <row r="1032658" ht="12.75" hidden="1" customHeight="1"/>
    <row r="1032659" ht="12.75" hidden="1" customHeight="1"/>
    <row r="1032660" ht="12.75" hidden="1" customHeight="1"/>
    <row r="1032661" ht="12.75" hidden="1" customHeight="1"/>
    <row r="1032662" ht="12.75" hidden="1" customHeight="1"/>
    <row r="1032663" ht="12.75" hidden="1" customHeight="1"/>
    <row r="1032664" ht="12.75" hidden="1" customHeight="1"/>
    <row r="1032665" ht="12.75" hidden="1" customHeight="1"/>
    <row r="1032666" ht="12.75" hidden="1" customHeight="1"/>
    <row r="1032667" ht="12.75" hidden="1" customHeight="1"/>
    <row r="1032668" ht="12.75" hidden="1" customHeight="1"/>
    <row r="1032669" ht="12.75" hidden="1" customHeight="1"/>
    <row r="1032670" ht="12.75" hidden="1" customHeight="1"/>
    <row r="1032671" ht="12.75" hidden="1" customHeight="1"/>
    <row r="1032672" ht="12.75" hidden="1" customHeight="1"/>
    <row r="1032673" ht="12.75" hidden="1" customHeight="1"/>
    <row r="1032674" ht="12.75" hidden="1" customHeight="1"/>
    <row r="1032675" ht="12.75" hidden="1" customHeight="1"/>
    <row r="1032676" ht="12.75" hidden="1" customHeight="1"/>
    <row r="1032677" ht="12.75" hidden="1" customHeight="1"/>
    <row r="1032678" ht="12.75" hidden="1" customHeight="1"/>
    <row r="1032679" ht="12.75" hidden="1" customHeight="1"/>
    <row r="1032680" ht="12.75" hidden="1" customHeight="1"/>
    <row r="1032681" ht="12.75" hidden="1" customHeight="1"/>
    <row r="1032682" ht="12.75" hidden="1" customHeight="1"/>
    <row r="1032683" ht="12.75" hidden="1" customHeight="1"/>
    <row r="1032684" ht="12.75" hidden="1" customHeight="1"/>
    <row r="1032685" ht="12.75" hidden="1" customHeight="1"/>
    <row r="1032686" ht="12.75" hidden="1" customHeight="1"/>
    <row r="1032687" ht="12.75" hidden="1" customHeight="1"/>
    <row r="1032688" ht="12.75" hidden="1" customHeight="1"/>
    <row r="1032689" ht="12.75" hidden="1" customHeight="1"/>
    <row r="1032690" ht="12.75" hidden="1" customHeight="1"/>
    <row r="1032691" ht="12.75" hidden="1" customHeight="1"/>
    <row r="1032692" ht="12.75" hidden="1" customHeight="1"/>
    <row r="1032693" ht="12.75" hidden="1" customHeight="1"/>
    <row r="1032694" ht="12.75" hidden="1" customHeight="1"/>
    <row r="1032695" ht="12.75" hidden="1" customHeight="1"/>
    <row r="1032696" ht="12.75" hidden="1" customHeight="1"/>
    <row r="1032697" ht="12.75" hidden="1" customHeight="1"/>
    <row r="1032698" ht="12.75" hidden="1" customHeight="1"/>
    <row r="1032699" ht="12.75" hidden="1" customHeight="1"/>
    <row r="1032700" ht="12.75" hidden="1" customHeight="1"/>
    <row r="1032701" ht="12.75" hidden="1" customHeight="1"/>
    <row r="1032702" ht="12.75" hidden="1" customHeight="1"/>
    <row r="1032703" ht="12.75" hidden="1" customHeight="1"/>
    <row r="1032704" ht="12.75" hidden="1" customHeight="1"/>
    <row r="1032705" ht="12.75" hidden="1" customHeight="1"/>
    <row r="1032706" ht="12.75" hidden="1" customHeight="1"/>
    <row r="1032707" ht="12.75" hidden="1" customHeight="1"/>
    <row r="1032708" ht="12.75" hidden="1" customHeight="1"/>
    <row r="1032709" ht="12.75" hidden="1" customHeight="1"/>
    <row r="1032710" ht="12.75" hidden="1" customHeight="1"/>
    <row r="1032711" ht="12.75" hidden="1" customHeight="1"/>
    <row r="1032712" ht="12.75" hidden="1" customHeight="1"/>
    <row r="1032713" ht="12.75" hidden="1" customHeight="1"/>
    <row r="1032714" ht="12.75" hidden="1" customHeight="1"/>
    <row r="1032715" ht="12.75" hidden="1" customHeight="1"/>
    <row r="1032716" ht="12.75" hidden="1" customHeight="1"/>
    <row r="1032717" ht="12.75" hidden="1" customHeight="1"/>
    <row r="1032718" ht="12.75" hidden="1" customHeight="1"/>
    <row r="1032719" ht="12.75" hidden="1" customHeight="1"/>
    <row r="1032720" ht="12.75" hidden="1" customHeight="1"/>
    <row r="1032721" ht="12.75" hidden="1" customHeight="1"/>
    <row r="1032722" ht="12.75" hidden="1" customHeight="1"/>
    <row r="1032723" ht="12.75" hidden="1" customHeight="1"/>
    <row r="1032724" ht="12.75" hidden="1" customHeight="1"/>
    <row r="1032725" ht="12.75" hidden="1" customHeight="1"/>
    <row r="1032726" ht="12.75" hidden="1" customHeight="1"/>
    <row r="1032727" ht="12.75" hidden="1" customHeight="1"/>
    <row r="1032728" ht="12.75" hidden="1" customHeight="1"/>
    <row r="1032729" ht="12.75" hidden="1" customHeight="1"/>
    <row r="1032730" ht="12.75" hidden="1" customHeight="1"/>
    <row r="1032731" ht="12.75" hidden="1" customHeight="1"/>
    <row r="1032732" ht="12.75" hidden="1" customHeight="1"/>
    <row r="1032733" ht="12.75" hidden="1" customHeight="1"/>
    <row r="1032734" ht="12.75" hidden="1" customHeight="1"/>
    <row r="1032735" ht="12.75" hidden="1" customHeight="1"/>
    <row r="1032736" ht="12.75" hidden="1" customHeight="1"/>
    <row r="1032737" ht="12.75" hidden="1" customHeight="1"/>
    <row r="1032738" ht="12.75" hidden="1" customHeight="1"/>
    <row r="1032739" ht="12.75" hidden="1" customHeight="1"/>
    <row r="1032740" ht="12.75" hidden="1" customHeight="1"/>
    <row r="1032741" ht="12.75" hidden="1" customHeight="1"/>
    <row r="1032742" ht="12.75" hidden="1" customHeight="1"/>
    <row r="1032743" ht="12.75" hidden="1" customHeight="1"/>
    <row r="1032744" ht="12.75" hidden="1" customHeight="1"/>
    <row r="1032745" ht="12.75" hidden="1" customHeight="1"/>
    <row r="1032746" ht="12.75" hidden="1" customHeight="1"/>
    <row r="1032747" ht="12.75" hidden="1" customHeight="1"/>
    <row r="1032748" ht="12.75" hidden="1" customHeight="1"/>
    <row r="1032749" ht="12.75" hidden="1" customHeight="1"/>
    <row r="1032750" ht="12.75" hidden="1" customHeight="1"/>
    <row r="1032751" ht="12.75" hidden="1" customHeight="1"/>
    <row r="1032752" ht="12.75" hidden="1" customHeight="1"/>
    <row r="1032753" ht="12.75" hidden="1" customHeight="1"/>
    <row r="1032754" ht="12.75" hidden="1" customHeight="1"/>
    <row r="1032755" ht="12.75" hidden="1" customHeight="1"/>
    <row r="1032756" ht="12.75" hidden="1" customHeight="1"/>
    <row r="1032757" ht="12.75" hidden="1" customHeight="1"/>
    <row r="1032758" ht="12.75" hidden="1" customHeight="1"/>
    <row r="1032759" ht="12.75" hidden="1" customHeight="1"/>
    <row r="1032760" ht="12.75" hidden="1" customHeight="1"/>
    <row r="1032761" ht="12.75" hidden="1" customHeight="1"/>
    <row r="1032762" ht="12.75" hidden="1" customHeight="1"/>
    <row r="1032763" ht="12.75" hidden="1" customHeight="1"/>
    <row r="1032764" ht="12.75" hidden="1" customHeight="1"/>
    <row r="1032765" ht="12.75" hidden="1" customHeight="1"/>
    <row r="1032766" ht="12.75" hidden="1" customHeight="1"/>
    <row r="1032767" ht="12.75" hidden="1" customHeight="1"/>
    <row r="1032768" ht="12.75" hidden="1" customHeight="1"/>
    <row r="1032769" ht="12.75" hidden="1" customHeight="1"/>
    <row r="1032770" ht="12.75" hidden="1" customHeight="1"/>
    <row r="1032771" ht="12.75" hidden="1" customHeight="1"/>
    <row r="1032772" ht="12.75" hidden="1" customHeight="1"/>
    <row r="1032773" ht="12.75" hidden="1" customHeight="1"/>
    <row r="1032774" ht="12.75" hidden="1" customHeight="1"/>
    <row r="1032775" ht="12.75" hidden="1" customHeight="1"/>
    <row r="1032776" ht="12.75" hidden="1" customHeight="1"/>
    <row r="1032777" ht="12.75" hidden="1" customHeight="1"/>
    <row r="1032778" ht="12.75" hidden="1" customHeight="1"/>
    <row r="1032779" ht="12.75" hidden="1" customHeight="1"/>
    <row r="1032780" ht="12.75" hidden="1" customHeight="1"/>
    <row r="1032781" ht="12.75" hidden="1" customHeight="1"/>
    <row r="1032782" ht="12.75" hidden="1" customHeight="1"/>
    <row r="1032783" ht="12.75" hidden="1" customHeight="1"/>
    <row r="1032784" ht="12.75" hidden="1" customHeight="1"/>
    <row r="1032785" ht="12.75" hidden="1" customHeight="1"/>
    <row r="1032786" ht="12.75" hidden="1" customHeight="1"/>
    <row r="1032787" ht="12.75" hidden="1" customHeight="1"/>
    <row r="1032788" ht="12.75" hidden="1" customHeight="1"/>
    <row r="1032789" ht="12.75" hidden="1" customHeight="1"/>
    <row r="1032790" ht="12.75" hidden="1" customHeight="1"/>
    <row r="1032791" ht="12.75" hidden="1" customHeight="1"/>
    <row r="1032792" ht="12.75" hidden="1" customHeight="1"/>
    <row r="1032793" ht="12.75" hidden="1" customHeight="1"/>
    <row r="1032794" ht="12.75" hidden="1" customHeight="1"/>
    <row r="1032795" ht="12.75" hidden="1" customHeight="1"/>
    <row r="1032796" ht="12.75" hidden="1" customHeight="1"/>
    <row r="1032797" ht="12.75" hidden="1" customHeight="1"/>
    <row r="1032798" ht="12.75" hidden="1" customHeight="1"/>
    <row r="1032799" ht="12.75" hidden="1" customHeight="1"/>
    <row r="1032800" ht="12.75" hidden="1" customHeight="1"/>
    <row r="1032801" ht="12.75" hidden="1" customHeight="1"/>
    <row r="1032802" ht="12.75" hidden="1" customHeight="1"/>
    <row r="1032803" ht="12.75" hidden="1" customHeight="1"/>
    <row r="1032804" ht="12.75" hidden="1" customHeight="1"/>
    <row r="1032805" ht="12.75" hidden="1" customHeight="1"/>
    <row r="1032806" ht="12.75" hidden="1" customHeight="1"/>
    <row r="1032807" ht="12.75" hidden="1" customHeight="1"/>
    <row r="1032808" ht="12.75" hidden="1" customHeight="1"/>
    <row r="1032809" ht="12.75" hidden="1" customHeight="1"/>
    <row r="1032810" ht="12.75" hidden="1" customHeight="1"/>
    <row r="1032811" ht="12.75" hidden="1" customHeight="1"/>
    <row r="1032812" ht="12.75" hidden="1" customHeight="1"/>
    <row r="1032813" ht="12.75" hidden="1" customHeight="1"/>
    <row r="1032814" ht="12.75" hidden="1" customHeight="1"/>
    <row r="1032815" ht="12.75" hidden="1" customHeight="1"/>
    <row r="1032816" ht="12.75" hidden="1" customHeight="1"/>
    <row r="1032817" ht="12.75" hidden="1" customHeight="1"/>
    <row r="1032818" ht="12.75" hidden="1" customHeight="1"/>
    <row r="1032819" ht="12.75" hidden="1" customHeight="1"/>
    <row r="1032820" ht="12.75" hidden="1" customHeight="1"/>
    <row r="1032821" ht="12.75" hidden="1" customHeight="1"/>
    <row r="1032822" ht="12.75" hidden="1" customHeight="1"/>
    <row r="1032823" ht="12.75" hidden="1" customHeight="1"/>
    <row r="1032824" ht="12.75" hidden="1" customHeight="1"/>
    <row r="1032825" ht="12.75" hidden="1" customHeight="1"/>
    <row r="1032826" ht="12.75" hidden="1" customHeight="1"/>
    <row r="1032827" ht="12.75" hidden="1" customHeight="1"/>
    <row r="1032828" ht="12.75" hidden="1" customHeight="1"/>
    <row r="1032829" ht="12.75" hidden="1" customHeight="1"/>
    <row r="1032830" ht="12.75" hidden="1" customHeight="1"/>
    <row r="1032831" ht="12.75" hidden="1" customHeight="1"/>
    <row r="1032832" ht="12.75" hidden="1" customHeight="1"/>
    <row r="1032833" ht="12.75" hidden="1" customHeight="1"/>
    <row r="1032834" ht="12.75" hidden="1" customHeight="1"/>
    <row r="1032835" ht="12.75" hidden="1" customHeight="1"/>
    <row r="1032836" ht="12.75" hidden="1" customHeight="1"/>
    <row r="1032837" ht="12.75" hidden="1" customHeight="1"/>
    <row r="1032838" ht="12.75" hidden="1" customHeight="1"/>
    <row r="1032839" ht="12.75" hidden="1" customHeight="1"/>
    <row r="1032840" ht="12.75" hidden="1" customHeight="1"/>
    <row r="1032841" ht="12.75" hidden="1" customHeight="1"/>
    <row r="1032842" ht="12.75" hidden="1" customHeight="1"/>
    <row r="1032843" ht="12.75" hidden="1" customHeight="1"/>
    <row r="1032844" ht="12.75" hidden="1" customHeight="1"/>
    <row r="1032845" ht="12.75" hidden="1" customHeight="1"/>
    <row r="1032846" ht="12.75" hidden="1" customHeight="1"/>
    <row r="1032847" ht="12.75" hidden="1" customHeight="1"/>
    <row r="1032848" ht="12.75" hidden="1" customHeight="1"/>
    <row r="1032849" ht="12.75" hidden="1" customHeight="1"/>
    <row r="1032850" ht="12.75" hidden="1" customHeight="1"/>
    <row r="1032851" ht="12.75" hidden="1" customHeight="1"/>
    <row r="1032852" ht="12.75" hidden="1" customHeight="1"/>
    <row r="1032853" ht="12.75" hidden="1" customHeight="1"/>
    <row r="1032854" ht="12.75" hidden="1" customHeight="1"/>
    <row r="1032855" ht="12.75" hidden="1" customHeight="1"/>
    <row r="1032856" ht="12.75" hidden="1" customHeight="1"/>
    <row r="1032857" ht="12.75" hidden="1" customHeight="1"/>
    <row r="1032858" ht="12.75" hidden="1" customHeight="1"/>
    <row r="1032859" ht="12.75" hidden="1" customHeight="1"/>
    <row r="1032860" ht="12.75" hidden="1" customHeight="1"/>
    <row r="1032861" ht="12.75" hidden="1" customHeight="1"/>
    <row r="1032862" ht="12.75" hidden="1" customHeight="1"/>
    <row r="1032863" ht="12.75" hidden="1" customHeight="1"/>
    <row r="1032864" ht="12.75" hidden="1" customHeight="1"/>
    <row r="1032865" ht="12.75" hidden="1" customHeight="1"/>
    <row r="1032866" ht="12.75" hidden="1" customHeight="1"/>
    <row r="1032867" ht="12.75" hidden="1" customHeight="1"/>
    <row r="1032868" ht="12.75" hidden="1" customHeight="1"/>
    <row r="1032869" ht="12.75" hidden="1" customHeight="1"/>
    <row r="1032870" ht="12.75" hidden="1" customHeight="1"/>
    <row r="1032871" ht="12.75" hidden="1" customHeight="1"/>
    <row r="1032872" ht="12.75" hidden="1" customHeight="1"/>
    <row r="1032873" ht="12.75" hidden="1" customHeight="1"/>
    <row r="1032874" ht="12.75" hidden="1" customHeight="1"/>
    <row r="1032875" ht="12.75" hidden="1" customHeight="1"/>
    <row r="1032876" ht="12.75" hidden="1" customHeight="1"/>
    <row r="1032877" ht="12.75" hidden="1" customHeight="1"/>
    <row r="1032878" ht="12.75" hidden="1" customHeight="1"/>
    <row r="1032879" ht="12.75" hidden="1" customHeight="1"/>
    <row r="1032880" ht="12.75" hidden="1" customHeight="1"/>
    <row r="1032881" ht="12.75" hidden="1" customHeight="1"/>
    <row r="1032882" ht="12.75" hidden="1" customHeight="1"/>
    <row r="1032883" ht="12.75" hidden="1" customHeight="1"/>
    <row r="1032884" ht="12.75" hidden="1" customHeight="1"/>
    <row r="1032885" ht="12.75" hidden="1" customHeight="1"/>
    <row r="1032886" ht="12.75" hidden="1" customHeight="1"/>
    <row r="1032887" ht="12.75" hidden="1" customHeight="1"/>
    <row r="1032888" ht="12.75" hidden="1" customHeight="1"/>
    <row r="1032889" ht="12.75" hidden="1" customHeight="1"/>
    <row r="1032890" ht="12.75" hidden="1" customHeight="1"/>
    <row r="1032891" ht="12.75" hidden="1" customHeight="1"/>
    <row r="1032892" ht="12.75" hidden="1" customHeight="1"/>
    <row r="1032893" ht="12.75" hidden="1" customHeight="1"/>
    <row r="1032894" ht="12.75" hidden="1" customHeight="1"/>
    <row r="1032895" ht="12.75" hidden="1" customHeight="1"/>
    <row r="1032896" ht="12.75" hidden="1" customHeight="1"/>
    <row r="1032897" ht="12.75" hidden="1" customHeight="1"/>
    <row r="1032898" ht="12.75" hidden="1" customHeight="1"/>
    <row r="1032899" ht="12.75" hidden="1" customHeight="1"/>
    <row r="1032900" ht="12.75" hidden="1" customHeight="1"/>
    <row r="1032901" ht="12.75" hidden="1" customHeight="1"/>
    <row r="1032902" ht="12.75" hidden="1" customHeight="1"/>
    <row r="1032903" ht="12.75" hidden="1" customHeight="1"/>
    <row r="1032904" ht="12.75" hidden="1" customHeight="1"/>
    <row r="1032905" ht="12.75" hidden="1" customHeight="1"/>
    <row r="1032906" ht="12.75" hidden="1" customHeight="1"/>
    <row r="1032907" ht="12.75" hidden="1" customHeight="1"/>
    <row r="1032908" ht="12.75" hidden="1" customHeight="1"/>
    <row r="1032909" ht="12.75" hidden="1" customHeight="1"/>
    <row r="1032910" ht="12.75" hidden="1" customHeight="1"/>
    <row r="1032911" ht="12.75" hidden="1" customHeight="1"/>
    <row r="1032912" ht="12.75" hidden="1" customHeight="1"/>
    <row r="1032913" ht="12.75" hidden="1" customHeight="1"/>
    <row r="1032914" ht="12.75" hidden="1" customHeight="1"/>
    <row r="1032915" ht="12.75" hidden="1" customHeight="1"/>
    <row r="1032916" ht="12.75" hidden="1" customHeight="1"/>
    <row r="1032917" ht="12.75" hidden="1" customHeight="1"/>
    <row r="1032918" ht="12.75" hidden="1" customHeight="1"/>
    <row r="1032919" ht="12.75" hidden="1" customHeight="1"/>
    <row r="1032920" ht="12.75" hidden="1" customHeight="1"/>
    <row r="1032921" ht="12.75" hidden="1" customHeight="1"/>
    <row r="1032922" ht="12.75" hidden="1" customHeight="1"/>
    <row r="1032923" ht="12.75" hidden="1" customHeight="1"/>
    <row r="1032924" ht="12.75" hidden="1" customHeight="1"/>
    <row r="1032925" ht="12.75" hidden="1" customHeight="1"/>
    <row r="1032926" ht="12.75" hidden="1" customHeight="1"/>
    <row r="1032927" ht="12.75" hidden="1" customHeight="1"/>
    <row r="1032928" ht="12.75" hidden="1" customHeight="1"/>
    <row r="1032929" ht="12.75" hidden="1" customHeight="1"/>
    <row r="1032930" ht="12.75" hidden="1" customHeight="1"/>
    <row r="1032931" ht="12.75" hidden="1" customHeight="1"/>
    <row r="1032932" ht="12.75" hidden="1" customHeight="1"/>
    <row r="1032933" ht="12.75" hidden="1" customHeight="1"/>
    <row r="1032934" ht="12.75" hidden="1" customHeight="1"/>
    <row r="1032935" ht="12.75" hidden="1" customHeight="1"/>
    <row r="1032936" ht="12.75" hidden="1" customHeight="1"/>
    <row r="1032937" ht="12.75" hidden="1" customHeight="1"/>
    <row r="1032938" ht="12.75" hidden="1" customHeight="1"/>
    <row r="1032939" ht="12.75" hidden="1" customHeight="1"/>
    <row r="1032940" ht="12.75" hidden="1" customHeight="1"/>
    <row r="1032941" ht="12.75" hidden="1" customHeight="1"/>
    <row r="1032942" ht="12.75" hidden="1" customHeight="1"/>
    <row r="1032943" ht="12.75" hidden="1" customHeight="1"/>
    <row r="1032944" ht="12.75" hidden="1" customHeight="1"/>
    <row r="1032945" ht="12.75" hidden="1" customHeight="1"/>
    <row r="1032946" ht="12.75" hidden="1" customHeight="1"/>
    <row r="1032947" ht="12.75" hidden="1" customHeight="1"/>
    <row r="1032948" ht="12.75" hidden="1" customHeight="1"/>
    <row r="1032949" ht="12.75" hidden="1" customHeight="1"/>
    <row r="1032950" ht="12.75" hidden="1" customHeight="1"/>
    <row r="1032951" ht="12.75" hidden="1" customHeight="1"/>
    <row r="1032952" ht="12.75" hidden="1" customHeight="1"/>
    <row r="1032953" ht="12.75" hidden="1" customHeight="1"/>
    <row r="1032954" ht="12.75" hidden="1" customHeight="1"/>
    <row r="1032955" ht="12.75" hidden="1" customHeight="1"/>
    <row r="1032956" ht="12.75" hidden="1" customHeight="1"/>
    <row r="1032957" ht="12.75" hidden="1" customHeight="1"/>
    <row r="1032958" ht="12.75" hidden="1" customHeight="1"/>
    <row r="1032959" ht="12.75" hidden="1" customHeight="1"/>
    <row r="1032960" ht="12.75" hidden="1" customHeight="1"/>
    <row r="1032961" ht="12.75" hidden="1" customHeight="1"/>
    <row r="1032962" ht="12.75" hidden="1" customHeight="1"/>
    <row r="1032963" ht="12.75" hidden="1" customHeight="1"/>
    <row r="1032964" ht="12.75" hidden="1" customHeight="1"/>
    <row r="1032965" ht="12.75" hidden="1" customHeight="1"/>
    <row r="1032966" ht="12.75" hidden="1" customHeight="1"/>
    <row r="1032967" ht="12.75" hidden="1" customHeight="1"/>
    <row r="1032968" ht="12.75" hidden="1" customHeight="1"/>
    <row r="1032969" ht="12.75" hidden="1" customHeight="1"/>
    <row r="1032970" ht="12.75" hidden="1" customHeight="1"/>
    <row r="1032971" ht="12.75" hidden="1" customHeight="1"/>
    <row r="1032972" ht="12.75" hidden="1" customHeight="1"/>
    <row r="1032973" ht="12.75" hidden="1" customHeight="1"/>
    <row r="1032974" ht="12.75" hidden="1" customHeight="1"/>
    <row r="1032975" ht="12.75" hidden="1" customHeight="1"/>
    <row r="1032976" ht="12.75" hidden="1" customHeight="1"/>
    <row r="1032977" ht="12.75" hidden="1" customHeight="1"/>
    <row r="1032978" ht="12.75" hidden="1" customHeight="1"/>
    <row r="1032979" ht="12.75" hidden="1" customHeight="1"/>
    <row r="1032980" ht="12.75" hidden="1" customHeight="1"/>
    <row r="1032981" ht="12.75" hidden="1" customHeight="1"/>
    <row r="1032982" ht="12.75" hidden="1" customHeight="1"/>
    <row r="1032983" ht="12.75" hidden="1" customHeight="1"/>
    <row r="1032984" ht="12.75" hidden="1" customHeight="1"/>
    <row r="1032985" ht="12.75" hidden="1" customHeight="1"/>
    <row r="1032986" ht="12.75" hidden="1" customHeight="1"/>
    <row r="1032987" ht="12.75" hidden="1" customHeight="1"/>
    <row r="1032988" ht="12.75" hidden="1" customHeight="1"/>
    <row r="1032989" ht="12.75" hidden="1" customHeight="1"/>
    <row r="1032990" ht="12.75" hidden="1" customHeight="1"/>
    <row r="1032991" ht="12.75" hidden="1" customHeight="1"/>
    <row r="1032992" ht="12.75" hidden="1" customHeight="1"/>
    <row r="1032993" ht="12.75" hidden="1" customHeight="1"/>
    <row r="1032994" ht="12.75" hidden="1" customHeight="1"/>
    <row r="1032995" ht="12.75" hidden="1" customHeight="1"/>
    <row r="1032996" ht="12.75" hidden="1" customHeight="1"/>
    <row r="1032997" ht="12.75" hidden="1" customHeight="1"/>
    <row r="1032998" ht="12.75" hidden="1" customHeight="1"/>
    <row r="1032999" ht="12.75" hidden="1" customHeight="1"/>
    <row r="1033000" ht="12.75" hidden="1" customHeight="1"/>
    <row r="1033001" ht="12.75" hidden="1" customHeight="1"/>
    <row r="1033002" ht="12.75" hidden="1" customHeight="1"/>
    <row r="1033003" ht="12.75" hidden="1" customHeight="1"/>
    <row r="1033004" ht="12.75" hidden="1" customHeight="1"/>
    <row r="1033005" ht="12.75" hidden="1" customHeight="1"/>
    <row r="1033006" ht="12.75" hidden="1" customHeight="1"/>
    <row r="1033007" ht="12.75" hidden="1" customHeight="1"/>
    <row r="1033008" ht="12.75" hidden="1" customHeight="1"/>
    <row r="1033009" ht="12.75" hidden="1" customHeight="1"/>
    <row r="1033010" ht="12.75" hidden="1" customHeight="1"/>
    <row r="1033011" ht="12.75" hidden="1" customHeight="1"/>
    <row r="1033012" ht="12.75" hidden="1" customHeight="1"/>
    <row r="1033013" ht="12.75" hidden="1" customHeight="1"/>
    <row r="1033014" ht="12.75" hidden="1" customHeight="1"/>
    <row r="1033015" ht="12.75" hidden="1" customHeight="1"/>
    <row r="1033016" ht="12.75" hidden="1" customHeight="1"/>
    <row r="1033017" ht="12.75" hidden="1" customHeight="1"/>
    <row r="1033018" ht="12.75" hidden="1" customHeight="1"/>
    <row r="1033019" ht="12.75" hidden="1" customHeight="1"/>
    <row r="1033020" ht="12.75" hidden="1" customHeight="1"/>
    <row r="1033021" ht="12.75" hidden="1" customHeight="1"/>
    <row r="1033022" ht="12.75" hidden="1" customHeight="1"/>
    <row r="1033023" ht="12.75" hidden="1" customHeight="1"/>
    <row r="1033024" ht="12.75" hidden="1" customHeight="1"/>
    <row r="1033025" ht="12.75" hidden="1" customHeight="1"/>
    <row r="1033026" ht="12.75" hidden="1" customHeight="1"/>
    <row r="1033027" ht="12.75" hidden="1" customHeight="1"/>
    <row r="1033028" ht="12.75" hidden="1" customHeight="1"/>
    <row r="1033029" ht="12.75" hidden="1" customHeight="1"/>
    <row r="1033030" ht="12.75" hidden="1" customHeight="1"/>
    <row r="1033031" ht="12.75" hidden="1" customHeight="1"/>
    <row r="1033032" ht="12.75" hidden="1" customHeight="1"/>
    <row r="1033033" ht="12.75" hidden="1" customHeight="1"/>
    <row r="1033034" ht="12.75" hidden="1" customHeight="1"/>
    <row r="1033035" ht="12.75" hidden="1" customHeight="1"/>
    <row r="1033036" ht="12.75" hidden="1" customHeight="1"/>
    <row r="1033037" ht="12.75" hidden="1" customHeight="1"/>
    <row r="1033038" ht="12.75" hidden="1" customHeight="1"/>
    <row r="1033039" ht="12.75" hidden="1" customHeight="1"/>
    <row r="1033040" ht="12.75" hidden="1" customHeight="1"/>
    <row r="1033041" ht="12.75" hidden="1" customHeight="1"/>
    <row r="1033042" ht="12.75" hidden="1" customHeight="1"/>
    <row r="1033043" ht="12.75" hidden="1" customHeight="1"/>
    <row r="1033044" ht="12.75" hidden="1" customHeight="1"/>
    <row r="1033045" ht="12.75" hidden="1" customHeight="1"/>
    <row r="1033046" ht="12.75" hidden="1" customHeight="1"/>
    <row r="1033047" ht="12.75" hidden="1" customHeight="1"/>
    <row r="1033048" ht="12.75" hidden="1" customHeight="1"/>
    <row r="1033049" ht="12.75" hidden="1" customHeight="1"/>
    <row r="1033050" ht="12.75" hidden="1" customHeight="1"/>
    <row r="1033051" ht="12.75" hidden="1" customHeight="1"/>
    <row r="1033052" ht="12.75" hidden="1" customHeight="1"/>
    <row r="1033053" ht="12.75" hidden="1" customHeight="1"/>
    <row r="1033054" ht="12.75" hidden="1" customHeight="1"/>
    <row r="1033055" ht="12.75" hidden="1" customHeight="1"/>
    <row r="1033056" ht="12.75" hidden="1" customHeight="1"/>
    <row r="1033057" ht="12.75" hidden="1" customHeight="1"/>
    <row r="1033058" ht="12.75" hidden="1" customHeight="1"/>
    <row r="1033059" ht="12.75" hidden="1" customHeight="1"/>
    <row r="1033060" ht="12.75" hidden="1" customHeight="1"/>
    <row r="1033061" ht="12.75" hidden="1" customHeight="1"/>
    <row r="1033062" ht="12.75" hidden="1" customHeight="1"/>
    <row r="1033063" ht="12.75" hidden="1" customHeight="1"/>
    <row r="1033064" ht="12.75" hidden="1" customHeight="1"/>
    <row r="1033065" ht="12.75" hidden="1" customHeight="1"/>
    <row r="1033066" ht="12.75" hidden="1" customHeight="1"/>
    <row r="1033067" ht="12.75" hidden="1" customHeight="1"/>
    <row r="1033068" ht="12.75" hidden="1" customHeight="1"/>
    <row r="1033069" ht="12.75" hidden="1" customHeight="1"/>
    <row r="1033070" ht="12.75" hidden="1" customHeight="1"/>
    <row r="1033071" ht="12.75" hidden="1" customHeight="1"/>
    <row r="1033072" ht="12.75" hidden="1" customHeight="1"/>
    <row r="1033073" ht="12.75" hidden="1" customHeight="1"/>
    <row r="1033074" ht="12.75" hidden="1" customHeight="1"/>
    <row r="1033075" ht="12.75" hidden="1" customHeight="1"/>
    <row r="1033076" ht="12.75" hidden="1" customHeight="1"/>
    <row r="1033077" ht="12.75" hidden="1" customHeight="1"/>
    <row r="1033078" ht="12.75" hidden="1" customHeight="1"/>
    <row r="1033079" ht="12.75" hidden="1" customHeight="1"/>
    <row r="1033080" ht="12.75" hidden="1" customHeight="1"/>
    <row r="1033081" ht="12.75" hidden="1" customHeight="1"/>
    <row r="1033082" ht="12.75" hidden="1" customHeight="1"/>
    <row r="1033083" ht="12.75" hidden="1" customHeight="1"/>
    <row r="1033084" ht="12.75" hidden="1" customHeight="1"/>
    <row r="1033085" ht="12.75" hidden="1" customHeight="1"/>
    <row r="1033086" ht="12.75" hidden="1" customHeight="1"/>
    <row r="1033087" ht="12.75" hidden="1" customHeight="1"/>
    <row r="1033088" ht="12.75" hidden="1" customHeight="1"/>
    <row r="1033089" ht="12.75" hidden="1" customHeight="1"/>
    <row r="1033090" ht="12.75" hidden="1" customHeight="1"/>
    <row r="1033091" ht="12.75" hidden="1" customHeight="1"/>
    <row r="1033092" ht="12.75" hidden="1" customHeight="1"/>
    <row r="1033093" ht="12.75" hidden="1" customHeight="1"/>
    <row r="1033094" ht="12.75" hidden="1" customHeight="1"/>
    <row r="1033095" ht="12.75" hidden="1" customHeight="1"/>
    <row r="1033096" ht="12.75" hidden="1" customHeight="1"/>
    <row r="1033097" ht="12.75" hidden="1" customHeight="1"/>
    <row r="1033098" ht="12.75" hidden="1" customHeight="1"/>
    <row r="1033099" ht="12.75" hidden="1" customHeight="1"/>
    <row r="1033100" ht="12.75" hidden="1" customHeight="1"/>
    <row r="1033101" ht="12.75" hidden="1" customHeight="1"/>
    <row r="1033102" ht="12.75" hidden="1" customHeight="1"/>
    <row r="1033103" ht="12.75" hidden="1" customHeight="1"/>
    <row r="1033104" ht="12.75" hidden="1" customHeight="1"/>
    <row r="1033105" ht="12.75" hidden="1" customHeight="1"/>
    <row r="1033106" ht="12.75" hidden="1" customHeight="1"/>
    <row r="1033107" ht="12.75" hidden="1" customHeight="1"/>
    <row r="1033108" ht="12.75" hidden="1" customHeight="1"/>
    <row r="1033109" ht="12.75" hidden="1" customHeight="1"/>
    <row r="1033110" ht="12.75" hidden="1" customHeight="1"/>
    <row r="1033111" ht="12.75" hidden="1" customHeight="1"/>
    <row r="1033112" ht="12.75" hidden="1" customHeight="1"/>
    <row r="1033113" ht="12.75" hidden="1" customHeight="1"/>
    <row r="1033114" ht="12.75" hidden="1" customHeight="1"/>
    <row r="1033115" ht="12.75" hidden="1" customHeight="1"/>
    <row r="1033116" ht="12.75" hidden="1" customHeight="1"/>
    <row r="1033117" ht="12.75" hidden="1" customHeight="1"/>
    <row r="1033118" ht="12.75" hidden="1" customHeight="1"/>
    <row r="1033119" ht="12.75" hidden="1" customHeight="1"/>
    <row r="1033120" ht="12.75" hidden="1" customHeight="1"/>
    <row r="1033121" ht="12.75" hidden="1" customHeight="1"/>
    <row r="1033122" ht="12.75" hidden="1" customHeight="1"/>
    <row r="1033123" ht="12.75" hidden="1" customHeight="1"/>
    <row r="1033124" ht="12.75" hidden="1" customHeight="1"/>
    <row r="1033125" ht="12.75" hidden="1" customHeight="1"/>
    <row r="1033126" ht="12.75" hidden="1" customHeight="1"/>
    <row r="1033127" ht="12.75" hidden="1" customHeight="1"/>
    <row r="1033128" ht="12.75" hidden="1" customHeight="1"/>
    <row r="1033129" ht="12.75" hidden="1" customHeight="1"/>
    <row r="1033130" ht="12.75" hidden="1" customHeight="1"/>
    <row r="1033131" ht="12.75" hidden="1" customHeight="1"/>
    <row r="1033132" ht="12.75" hidden="1" customHeight="1"/>
    <row r="1033133" ht="12.75" hidden="1" customHeight="1"/>
    <row r="1033134" ht="12.75" hidden="1" customHeight="1"/>
    <row r="1033135" ht="12.75" hidden="1" customHeight="1"/>
    <row r="1033136" ht="12.75" hidden="1" customHeight="1"/>
    <row r="1033137" ht="12.75" hidden="1" customHeight="1"/>
    <row r="1033138" ht="12.75" hidden="1" customHeight="1"/>
    <row r="1033139" ht="12.75" hidden="1" customHeight="1"/>
    <row r="1033140" ht="12.75" hidden="1" customHeight="1"/>
    <row r="1033141" ht="12.75" hidden="1" customHeight="1"/>
    <row r="1033142" ht="12.75" hidden="1" customHeight="1"/>
    <row r="1033143" ht="12.75" hidden="1" customHeight="1"/>
    <row r="1033144" ht="12.75" hidden="1" customHeight="1"/>
    <row r="1033145" ht="12.75" hidden="1" customHeight="1"/>
    <row r="1033146" ht="12.75" hidden="1" customHeight="1"/>
    <row r="1033147" ht="12.75" hidden="1" customHeight="1"/>
    <row r="1033148" ht="12.75" hidden="1" customHeight="1"/>
    <row r="1033149" ht="12.75" hidden="1" customHeight="1"/>
    <row r="1033150" ht="12.75" hidden="1" customHeight="1"/>
    <row r="1033151" ht="12.75" hidden="1" customHeight="1"/>
    <row r="1033152" ht="12.75" hidden="1" customHeight="1"/>
    <row r="1033153" ht="12.75" hidden="1" customHeight="1"/>
    <row r="1033154" ht="12.75" hidden="1" customHeight="1"/>
    <row r="1033155" ht="12.75" hidden="1" customHeight="1"/>
    <row r="1033156" ht="12.75" hidden="1" customHeight="1"/>
    <row r="1033157" ht="12.75" hidden="1" customHeight="1"/>
    <row r="1033158" ht="12.75" hidden="1" customHeight="1"/>
    <row r="1033159" ht="12.75" hidden="1" customHeight="1"/>
    <row r="1033160" ht="12.75" hidden="1" customHeight="1"/>
    <row r="1033161" ht="12.75" hidden="1" customHeight="1"/>
    <row r="1033162" ht="12.75" hidden="1" customHeight="1"/>
    <row r="1033163" ht="12.75" hidden="1" customHeight="1"/>
    <row r="1033164" ht="12.75" hidden="1" customHeight="1"/>
    <row r="1033165" ht="12.75" hidden="1" customHeight="1"/>
    <row r="1033166" ht="12.75" hidden="1" customHeight="1"/>
    <row r="1033167" ht="12.75" hidden="1" customHeight="1"/>
    <row r="1033168" ht="12.75" hidden="1" customHeight="1"/>
    <row r="1033169" ht="12.75" hidden="1" customHeight="1"/>
    <row r="1033170" ht="12.75" hidden="1" customHeight="1"/>
    <row r="1033171" ht="12.75" hidden="1" customHeight="1"/>
    <row r="1033172" ht="12.75" hidden="1" customHeight="1"/>
    <row r="1033173" ht="12.75" hidden="1" customHeight="1"/>
    <row r="1033174" ht="12.75" hidden="1" customHeight="1"/>
    <row r="1033175" ht="12.75" hidden="1" customHeight="1"/>
    <row r="1033176" ht="12.75" hidden="1" customHeight="1"/>
    <row r="1033177" ht="12.75" hidden="1" customHeight="1"/>
    <row r="1033178" ht="12.75" hidden="1" customHeight="1"/>
    <row r="1033179" ht="12.75" hidden="1" customHeight="1"/>
    <row r="1033180" ht="12.75" hidden="1" customHeight="1"/>
    <row r="1033181" ht="12.75" hidden="1" customHeight="1"/>
    <row r="1033182" ht="12.75" hidden="1" customHeight="1"/>
    <row r="1033183" ht="12.75" hidden="1" customHeight="1"/>
    <row r="1033184" ht="12.75" hidden="1" customHeight="1"/>
    <row r="1033185" ht="12.75" hidden="1" customHeight="1"/>
    <row r="1033186" ht="12.75" hidden="1" customHeight="1"/>
    <row r="1033187" ht="12.75" hidden="1" customHeight="1"/>
    <row r="1033188" ht="12.75" hidden="1" customHeight="1"/>
    <row r="1033189" ht="12.75" hidden="1" customHeight="1"/>
    <row r="1033190" ht="12.75" hidden="1" customHeight="1"/>
    <row r="1033191" ht="12.75" hidden="1" customHeight="1"/>
    <row r="1033192" ht="12.75" hidden="1" customHeight="1"/>
    <row r="1033193" ht="12.75" hidden="1" customHeight="1"/>
    <row r="1033194" ht="12.75" hidden="1" customHeight="1"/>
    <row r="1033195" ht="12.75" hidden="1" customHeight="1"/>
    <row r="1033196" ht="12.75" hidden="1" customHeight="1"/>
    <row r="1033197" ht="12.75" hidden="1" customHeight="1"/>
    <row r="1033198" ht="12.75" hidden="1" customHeight="1"/>
    <row r="1033199" ht="12.75" hidden="1" customHeight="1"/>
    <row r="1033200" ht="12.75" hidden="1" customHeight="1"/>
    <row r="1033201" ht="12.75" hidden="1" customHeight="1"/>
    <row r="1033202" ht="12.75" hidden="1" customHeight="1"/>
    <row r="1033203" ht="12.75" hidden="1" customHeight="1"/>
    <row r="1033204" ht="12.75" hidden="1" customHeight="1"/>
    <row r="1033205" ht="12.75" hidden="1" customHeight="1"/>
    <row r="1033206" ht="12.75" hidden="1" customHeight="1"/>
    <row r="1033207" ht="12.75" hidden="1" customHeight="1"/>
    <row r="1033208" ht="12.75" hidden="1" customHeight="1"/>
    <row r="1033209" ht="12.75" hidden="1" customHeight="1"/>
    <row r="1033210" ht="12.75" hidden="1" customHeight="1"/>
    <row r="1033211" ht="12.75" hidden="1" customHeight="1"/>
    <row r="1033212" ht="12.75" hidden="1" customHeight="1"/>
    <row r="1033213" ht="12.75" hidden="1" customHeight="1"/>
    <row r="1033214" ht="12.75" hidden="1" customHeight="1"/>
    <row r="1033215" ht="12.75" hidden="1" customHeight="1"/>
    <row r="1033216" ht="12.75" hidden="1" customHeight="1"/>
    <row r="1033217" ht="12.75" hidden="1" customHeight="1"/>
    <row r="1033218" ht="12.75" hidden="1" customHeight="1"/>
    <row r="1033219" ht="12.75" hidden="1" customHeight="1"/>
    <row r="1033220" ht="12.75" hidden="1" customHeight="1"/>
    <row r="1033221" ht="12.75" hidden="1" customHeight="1"/>
    <row r="1033222" ht="12.75" hidden="1" customHeight="1"/>
    <row r="1033223" ht="12.75" hidden="1" customHeight="1"/>
    <row r="1033224" ht="12.75" hidden="1" customHeight="1"/>
    <row r="1033225" ht="12.75" hidden="1" customHeight="1"/>
    <row r="1033226" ht="12.75" hidden="1" customHeight="1"/>
    <row r="1033227" ht="12.75" hidden="1" customHeight="1"/>
    <row r="1033228" ht="12.75" hidden="1" customHeight="1"/>
    <row r="1033229" ht="12.75" hidden="1" customHeight="1"/>
    <row r="1033230" ht="12.75" hidden="1" customHeight="1"/>
    <row r="1033231" ht="12.75" hidden="1" customHeight="1"/>
    <row r="1033232" ht="12.75" hidden="1" customHeight="1"/>
    <row r="1033233" ht="12.75" hidden="1" customHeight="1"/>
    <row r="1033234" ht="12.75" hidden="1" customHeight="1"/>
    <row r="1033235" ht="12.75" hidden="1" customHeight="1"/>
    <row r="1033236" ht="12.75" hidden="1" customHeight="1"/>
    <row r="1033237" ht="12.75" hidden="1" customHeight="1"/>
    <row r="1033238" ht="12.75" hidden="1" customHeight="1"/>
    <row r="1033239" ht="12.75" hidden="1" customHeight="1"/>
    <row r="1033240" ht="12.75" hidden="1" customHeight="1"/>
    <row r="1033241" ht="12.75" hidden="1" customHeight="1"/>
    <row r="1033242" ht="12.75" hidden="1" customHeight="1"/>
    <row r="1033243" ht="12.75" hidden="1" customHeight="1"/>
    <row r="1033244" ht="12.75" hidden="1" customHeight="1"/>
    <row r="1033245" ht="12.75" hidden="1" customHeight="1"/>
    <row r="1033246" ht="12.75" hidden="1" customHeight="1"/>
    <row r="1033247" ht="12.75" hidden="1" customHeight="1"/>
    <row r="1033248" ht="12.75" hidden="1" customHeight="1"/>
    <row r="1033249" ht="12.75" hidden="1" customHeight="1"/>
    <row r="1033250" ht="12.75" hidden="1" customHeight="1"/>
    <row r="1033251" ht="12.75" hidden="1" customHeight="1"/>
    <row r="1033252" ht="12.75" hidden="1" customHeight="1"/>
    <row r="1033253" ht="12.75" hidden="1" customHeight="1"/>
    <row r="1033254" ht="12.75" hidden="1" customHeight="1"/>
    <row r="1033255" ht="12.75" hidden="1" customHeight="1"/>
    <row r="1033256" ht="12.75" hidden="1" customHeight="1"/>
    <row r="1033257" ht="12.75" hidden="1" customHeight="1"/>
    <row r="1033258" ht="12.75" hidden="1" customHeight="1"/>
    <row r="1033259" ht="12.75" hidden="1" customHeight="1"/>
    <row r="1033260" ht="12.75" hidden="1" customHeight="1"/>
    <row r="1033261" ht="12.75" hidden="1" customHeight="1"/>
    <row r="1033262" ht="12.75" hidden="1" customHeight="1"/>
    <row r="1033263" ht="12.75" hidden="1" customHeight="1"/>
    <row r="1033264" ht="12.75" hidden="1" customHeight="1"/>
    <row r="1033265" ht="12.75" hidden="1" customHeight="1"/>
    <row r="1033266" ht="12.75" hidden="1" customHeight="1"/>
    <row r="1033267" ht="12.75" hidden="1" customHeight="1"/>
    <row r="1033268" ht="12.75" hidden="1" customHeight="1"/>
    <row r="1033269" ht="12.75" hidden="1" customHeight="1"/>
    <row r="1033270" ht="12.75" hidden="1" customHeight="1"/>
    <row r="1033271" ht="12.75" hidden="1" customHeight="1"/>
    <row r="1033272" ht="12.75" hidden="1" customHeight="1"/>
    <row r="1033273" ht="12.75" hidden="1" customHeight="1"/>
    <row r="1033274" ht="12.75" hidden="1" customHeight="1"/>
    <row r="1033275" ht="12.75" hidden="1" customHeight="1"/>
    <row r="1033276" ht="12.75" hidden="1" customHeight="1"/>
    <row r="1033277" ht="12.75" hidden="1" customHeight="1"/>
    <row r="1033278" ht="12.75" hidden="1" customHeight="1"/>
    <row r="1033279" ht="12.75" hidden="1" customHeight="1"/>
    <row r="1033280" ht="12.75" hidden="1" customHeight="1"/>
    <row r="1033281" ht="12.75" hidden="1" customHeight="1"/>
    <row r="1033282" ht="12.75" hidden="1" customHeight="1"/>
    <row r="1033283" ht="12.75" hidden="1" customHeight="1"/>
    <row r="1033284" ht="12.75" hidden="1" customHeight="1"/>
    <row r="1033285" ht="12.75" hidden="1" customHeight="1"/>
    <row r="1033286" ht="12.75" hidden="1" customHeight="1"/>
    <row r="1033287" ht="12.75" hidden="1" customHeight="1"/>
    <row r="1033288" ht="12.75" hidden="1" customHeight="1"/>
    <row r="1033289" ht="12.75" hidden="1" customHeight="1"/>
    <row r="1033290" ht="12.75" hidden="1" customHeight="1"/>
    <row r="1033291" ht="12.75" hidden="1" customHeight="1"/>
    <row r="1033292" ht="12.75" hidden="1" customHeight="1"/>
    <row r="1033293" ht="12.75" hidden="1" customHeight="1"/>
    <row r="1033294" ht="12.75" hidden="1" customHeight="1"/>
    <row r="1033295" ht="12.75" hidden="1" customHeight="1"/>
    <row r="1033296" ht="12.75" hidden="1" customHeight="1"/>
    <row r="1033297" ht="12.75" hidden="1" customHeight="1"/>
    <row r="1033298" ht="12.75" hidden="1" customHeight="1"/>
    <row r="1033299" ht="12.75" hidden="1" customHeight="1"/>
    <row r="1033300" ht="12.75" hidden="1" customHeight="1"/>
    <row r="1033301" ht="12.75" hidden="1" customHeight="1"/>
    <row r="1033302" ht="12.75" hidden="1" customHeight="1"/>
    <row r="1033303" ht="12.75" hidden="1" customHeight="1"/>
    <row r="1033304" ht="12.75" hidden="1" customHeight="1"/>
    <row r="1033305" ht="12.75" hidden="1" customHeight="1"/>
    <row r="1033306" ht="12.75" hidden="1" customHeight="1"/>
    <row r="1033307" ht="12.75" hidden="1" customHeight="1"/>
    <row r="1033308" ht="12.75" hidden="1" customHeight="1"/>
    <row r="1033309" ht="12.75" hidden="1" customHeight="1"/>
    <row r="1033310" ht="12.75" hidden="1" customHeight="1"/>
    <row r="1033311" ht="12.75" hidden="1" customHeight="1"/>
    <row r="1033312" ht="12.75" hidden="1" customHeight="1"/>
    <row r="1033313" ht="12.75" hidden="1" customHeight="1"/>
    <row r="1033314" ht="12.75" hidden="1" customHeight="1"/>
    <row r="1033315" ht="12.75" hidden="1" customHeight="1"/>
    <row r="1033316" ht="12.75" hidden="1" customHeight="1"/>
    <row r="1033317" ht="12.75" hidden="1" customHeight="1"/>
    <row r="1033318" ht="12.75" hidden="1" customHeight="1"/>
    <row r="1033319" ht="12.75" hidden="1" customHeight="1"/>
    <row r="1033320" ht="12.75" hidden="1" customHeight="1"/>
    <row r="1033321" ht="12.75" hidden="1" customHeight="1"/>
    <row r="1033322" ht="12.75" hidden="1" customHeight="1"/>
    <row r="1033323" ht="12.75" hidden="1" customHeight="1"/>
    <row r="1033324" ht="12.75" hidden="1" customHeight="1"/>
    <row r="1033325" ht="12.75" hidden="1" customHeight="1"/>
    <row r="1033326" ht="12.75" hidden="1" customHeight="1"/>
    <row r="1033327" ht="12.75" hidden="1" customHeight="1"/>
    <row r="1033328" ht="12.75" hidden="1" customHeight="1"/>
    <row r="1033329" ht="12.75" hidden="1" customHeight="1"/>
    <row r="1033330" ht="12.75" hidden="1" customHeight="1"/>
    <row r="1033331" ht="12.75" hidden="1" customHeight="1"/>
    <row r="1033332" ht="12.75" hidden="1" customHeight="1"/>
    <row r="1033333" ht="12.75" hidden="1" customHeight="1"/>
    <row r="1033334" ht="12.75" hidden="1" customHeight="1"/>
    <row r="1033335" ht="12.75" hidden="1" customHeight="1"/>
    <row r="1033336" ht="12.75" hidden="1" customHeight="1"/>
    <row r="1033337" ht="12.75" hidden="1" customHeight="1"/>
    <row r="1033338" ht="12.75" hidden="1" customHeight="1"/>
    <row r="1033339" ht="12.75" hidden="1" customHeight="1"/>
    <row r="1033340" ht="12.75" hidden="1" customHeight="1"/>
    <row r="1033341" ht="12.75" hidden="1" customHeight="1"/>
    <row r="1033342" ht="12.75" hidden="1" customHeight="1"/>
    <row r="1033343" ht="12.75" hidden="1" customHeight="1"/>
    <row r="1033344" ht="12.75" hidden="1" customHeight="1"/>
    <row r="1033345" ht="12.75" hidden="1" customHeight="1"/>
    <row r="1033346" ht="12.75" hidden="1" customHeight="1"/>
    <row r="1033347" ht="12.75" hidden="1" customHeight="1"/>
    <row r="1033348" ht="12.75" hidden="1" customHeight="1"/>
    <row r="1033349" ht="12.75" hidden="1" customHeight="1"/>
    <row r="1033350" ht="12.75" hidden="1" customHeight="1"/>
    <row r="1033351" ht="12.75" hidden="1" customHeight="1"/>
    <row r="1033352" ht="12.75" hidden="1" customHeight="1"/>
    <row r="1033353" ht="12.75" hidden="1" customHeight="1"/>
    <row r="1033354" ht="12.75" hidden="1" customHeight="1"/>
    <row r="1033355" ht="12.75" hidden="1" customHeight="1"/>
    <row r="1033356" ht="12.75" hidden="1" customHeight="1"/>
    <row r="1033357" ht="12.75" hidden="1" customHeight="1"/>
    <row r="1033358" ht="12.75" hidden="1" customHeight="1"/>
    <row r="1033359" ht="12.75" hidden="1" customHeight="1"/>
    <row r="1033360" ht="12.75" hidden="1" customHeight="1"/>
    <row r="1033361" ht="12.75" hidden="1" customHeight="1"/>
    <row r="1033362" ht="12.75" hidden="1" customHeight="1"/>
    <row r="1033363" ht="12.75" hidden="1" customHeight="1"/>
    <row r="1033364" ht="12.75" hidden="1" customHeight="1"/>
    <row r="1033365" ht="12.75" hidden="1" customHeight="1"/>
    <row r="1033366" ht="12.75" hidden="1" customHeight="1"/>
    <row r="1033367" ht="12.75" hidden="1" customHeight="1"/>
    <row r="1033368" ht="12.75" hidden="1" customHeight="1"/>
    <row r="1033369" ht="12.75" hidden="1" customHeight="1"/>
    <row r="1033370" ht="12.75" hidden="1" customHeight="1"/>
    <row r="1033371" ht="12.75" hidden="1" customHeight="1"/>
    <row r="1033372" ht="12.75" hidden="1" customHeight="1"/>
    <row r="1033373" ht="12.75" hidden="1" customHeight="1"/>
    <row r="1033374" ht="12.75" hidden="1" customHeight="1"/>
    <row r="1033375" ht="12.75" hidden="1" customHeight="1"/>
    <row r="1033376" ht="12.75" hidden="1" customHeight="1"/>
    <row r="1033377" ht="12.75" hidden="1" customHeight="1"/>
    <row r="1033378" ht="12.75" hidden="1" customHeight="1"/>
    <row r="1033379" ht="12.75" hidden="1" customHeight="1"/>
    <row r="1033380" ht="12.75" hidden="1" customHeight="1"/>
    <row r="1033381" ht="12.75" hidden="1" customHeight="1"/>
    <row r="1033382" ht="12.75" hidden="1" customHeight="1"/>
    <row r="1033383" ht="12.75" hidden="1" customHeight="1"/>
    <row r="1033384" ht="12.75" hidden="1" customHeight="1"/>
    <row r="1033385" ht="12.75" hidden="1" customHeight="1"/>
    <row r="1033386" ht="12.75" hidden="1" customHeight="1"/>
    <row r="1033387" ht="12.75" hidden="1" customHeight="1"/>
    <row r="1033388" ht="12.75" hidden="1" customHeight="1"/>
    <row r="1033389" ht="12.75" hidden="1" customHeight="1"/>
    <row r="1033390" ht="12.75" hidden="1" customHeight="1"/>
    <row r="1033391" ht="12.75" hidden="1" customHeight="1"/>
    <row r="1033392" ht="12.75" hidden="1" customHeight="1"/>
    <row r="1033393" ht="12.75" hidden="1" customHeight="1"/>
    <row r="1033394" ht="12.75" hidden="1" customHeight="1"/>
    <row r="1033395" ht="12.75" hidden="1" customHeight="1"/>
    <row r="1033396" ht="12.75" hidden="1" customHeight="1"/>
    <row r="1033397" ht="12.75" hidden="1" customHeight="1"/>
    <row r="1033398" ht="12.75" hidden="1" customHeight="1"/>
    <row r="1033399" ht="12.75" hidden="1" customHeight="1"/>
    <row r="1033400" ht="12.75" hidden="1" customHeight="1"/>
    <row r="1033401" ht="12.75" hidden="1" customHeight="1"/>
    <row r="1033402" ht="12.75" hidden="1" customHeight="1"/>
    <row r="1033403" ht="12.75" hidden="1" customHeight="1"/>
    <row r="1033404" ht="12.75" hidden="1" customHeight="1"/>
    <row r="1033405" ht="12.75" hidden="1" customHeight="1"/>
    <row r="1033406" ht="12.75" hidden="1" customHeight="1"/>
    <row r="1033407" ht="12.75" hidden="1" customHeight="1"/>
    <row r="1033408" ht="12.75" hidden="1" customHeight="1"/>
    <row r="1033409" ht="12.75" hidden="1" customHeight="1"/>
    <row r="1033410" ht="12.75" hidden="1" customHeight="1"/>
    <row r="1033411" ht="12.75" hidden="1" customHeight="1"/>
    <row r="1033412" ht="12.75" hidden="1" customHeight="1"/>
    <row r="1033413" ht="12.75" hidden="1" customHeight="1"/>
    <row r="1033414" ht="12.75" hidden="1" customHeight="1"/>
    <row r="1033415" ht="12.75" hidden="1" customHeight="1"/>
    <row r="1033416" ht="12.75" hidden="1" customHeight="1"/>
    <row r="1033417" ht="12.75" hidden="1" customHeight="1"/>
    <row r="1033418" ht="12.75" hidden="1" customHeight="1"/>
    <row r="1033419" ht="12.75" hidden="1" customHeight="1"/>
    <row r="1033420" ht="12.75" hidden="1" customHeight="1"/>
    <row r="1033421" ht="12.75" hidden="1" customHeight="1"/>
    <row r="1033422" ht="12.75" hidden="1" customHeight="1"/>
    <row r="1033423" ht="12.75" hidden="1" customHeight="1"/>
    <row r="1033424" ht="12.75" hidden="1" customHeight="1"/>
    <row r="1033425" ht="12.75" hidden="1" customHeight="1"/>
    <row r="1033426" ht="12.75" hidden="1" customHeight="1"/>
    <row r="1033427" ht="12.75" hidden="1" customHeight="1"/>
    <row r="1033428" ht="12.75" hidden="1" customHeight="1"/>
    <row r="1033429" ht="12.75" hidden="1" customHeight="1"/>
    <row r="1033430" ht="12.75" hidden="1" customHeight="1"/>
    <row r="1033431" ht="12.75" hidden="1" customHeight="1"/>
    <row r="1033432" ht="12.75" hidden="1" customHeight="1"/>
    <row r="1033433" ht="12.75" hidden="1" customHeight="1"/>
    <row r="1033434" ht="12.75" hidden="1" customHeight="1"/>
    <row r="1033435" ht="12.75" hidden="1" customHeight="1"/>
    <row r="1033436" ht="12.75" hidden="1" customHeight="1"/>
    <row r="1033437" ht="12.75" hidden="1" customHeight="1"/>
    <row r="1033438" ht="12.75" hidden="1" customHeight="1"/>
    <row r="1033439" ht="12.75" hidden="1" customHeight="1"/>
    <row r="1033440" ht="12.75" hidden="1" customHeight="1"/>
    <row r="1033441" ht="12.75" hidden="1" customHeight="1"/>
    <row r="1033442" ht="12.75" hidden="1" customHeight="1"/>
    <row r="1033443" ht="12.75" hidden="1" customHeight="1"/>
    <row r="1033444" ht="12.75" hidden="1" customHeight="1"/>
    <row r="1033445" ht="12.75" hidden="1" customHeight="1"/>
    <row r="1033446" ht="12.75" hidden="1" customHeight="1"/>
    <row r="1033447" ht="12.75" hidden="1" customHeight="1"/>
    <row r="1033448" ht="12.75" hidden="1" customHeight="1"/>
    <row r="1033449" ht="12.75" hidden="1" customHeight="1"/>
    <row r="1033450" ht="12.75" hidden="1" customHeight="1"/>
    <row r="1033451" ht="12.75" hidden="1" customHeight="1"/>
    <row r="1033452" ht="12.75" hidden="1" customHeight="1"/>
    <row r="1033453" ht="12.75" hidden="1" customHeight="1"/>
    <row r="1033454" ht="12.75" hidden="1" customHeight="1"/>
    <row r="1033455" ht="12.75" hidden="1" customHeight="1"/>
    <row r="1033456" ht="12.75" hidden="1" customHeight="1"/>
    <row r="1033457" ht="12.75" hidden="1" customHeight="1"/>
    <row r="1033458" ht="12.75" hidden="1" customHeight="1"/>
    <row r="1033459" ht="12.75" hidden="1" customHeight="1"/>
    <row r="1033460" ht="12.75" hidden="1" customHeight="1"/>
    <row r="1033461" ht="12.75" hidden="1" customHeight="1"/>
    <row r="1033462" ht="12.75" hidden="1" customHeight="1"/>
    <row r="1033463" ht="12.75" hidden="1" customHeight="1"/>
    <row r="1033464" ht="12.75" hidden="1" customHeight="1"/>
    <row r="1033465" ht="12.75" hidden="1" customHeight="1"/>
    <row r="1033466" ht="12.75" hidden="1" customHeight="1"/>
    <row r="1033467" ht="12.75" hidden="1" customHeight="1"/>
    <row r="1033468" ht="12.75" hidden="1" customHeight="1"/>
    <row r="1033469" ht="12.75" hidden="1" customHeight="1"/>
    <row r="1033470" ht="12.75" hidden="1" customHeight="1"/>
    <row r="1033471" ht="12.75" hidden="1" customHeight="1"/>
    <row r="1033472" ht="12.75" hidden="1" customHeight="1"/>
    <row r="1033473" ht="12.75" hidden="1" customHeight="1"/>
    <row r="1033474" ht="12.75" hidden="1" customHeight="1"/>
    <row r="1033475" ht="12.75" hidden="1" customHeight="1"/>
    <row r="1033476" ht="12.75" hidden="1" customHeight="1"/>
    <row r="1033477" ht="12.75" hidden="1" customHeight="1"/>
    <row r="1033478" ht="12.75" hidden="1" customHeight="1"/>
    <row r="1033479" ht="12.75" hidden="1" customHeight="1"/>
    <row r="1033480" ht="12.75" hidden="1" customHeight="1"/>
    <row r="1033481" ht="12.75" hidden="1" customHeight="1"/>
    <row r="1033482" ht="12.75" hidden="1" customHeight="1"/>
    <row r="1033483" ht="12.75" hidden="1" customHeight="1"/>
    <row r="1033484" ht="12.75" hidden="1" customHeight="1"/>
    <row r="1033485" ht="12.75" hidden="1" customHeight="1"/>
    <row r="1033486" ht="12.75" hidden="1" customHeight="1"/>
    <row r="1033487" ht="12.75" hidden="1" customHeight="1"/>
    <row r="1033488" ht="12.75" hidden="1" customHeight="1"/>
    <row r="1033489" ht="12.75" hidden="1" customHeight="1"/>
    <row r="1033490" ht="12.75" hidden="1" customHeight="1"/>
    <row r="1033491" ht="12.75" hidden="1" customHeight="1"/>
    <row r="1033492" ht="12.75" hidden="1" customHeight="1"/>
    <row r="1033493" ht="12.75" hidden="1" customHeight="1"/>
    <row r="1033494" ht="12.75" hidden="1" customHeight="1"/>
    <row r="1033495" ht="12.75" hidden="1" customHeight="1"/>
    <row r="1033496" ht="12.75" hidden="1" customHeight="1"/>
    <row r="1033497" ht="12.75" hidden="1" customHeight="1"/>
    <row r="1033498" ht="12.75" hidden="1" customHeight="1"/>
    <row r="1033499" ht="12.75" hidden="1" customHeight="1"/>
    <row r="1033500" ht="12.75" hidden="1" customHeight="1"/>
    <row r="1033501" ht="12.75" hidden="1" customHeight="1"/>
    <row r="1033502" ht="12.75" hidden="1" customHeight="1"/>
    <row r="1033503" ht="12.75" hidden="1" customHeight="1"/>
    <row r="1033504" ht="12.75" hidden="1" customHeight="1"/>
    <row r="1033505" ht="12.75" hidden="1" customHeight="1"/>
    <row r="1033506" ht="12.75" hidden="1" customHeight="1"/>
    <row r="1033507" ht="12.75" hidden="1" customHeight="1"/>
    <row r="1033508" ht="12.75" hidden="1" customHeight="1"/>
    <row r="1033509" ht="12.75" hidden="1" customHeight="1"/>
    <row r="1033510" ht="12.75" hidden="1" customHeight="1"/>
    <row r="1033511" ht="12.75" hidden="1" customHeight="1"/>
    <row r="1033512" ht="12.75" hidden="1" customHeight="1"/>
    <row r="1033513" ht="12.75" hidden="1" customHeight="1"/>
    <row r="1033514" ht="12.75" hidden="1" customHeight="1"/>
    <row r="1033515" ht="12.75" hidden="1" customHeight="1"/>
    <row r="1033516" ht="12.75" hidden="1" customHeight="1"/>
    <row r="1033517" ht="12.75" hidden="1" customHeight="1"/>
    <row r="1033518" ht="12.75" hidden="1" customHeight="1"/>
    <row r="1033519" ht="12.75" hidden="1" customHeight="1"/>
    <row r="1033520" ht="12.75" hidden="1" customHeight="1"/>
    <row r="1033521" ht="12.75" hidden="1" customHeight="1"/>
    <row r="1033522" ht="12.75" hidden="1" customHeight="1"/>
    <row r="1033523" ht="12.75" hidden="1" customHeight="1"/>
    <row r="1033524" ht="12.75" hidden="1" customHeight="1"/>
    <row r="1033525" ht="12.75" hidden="1" customHeight="1"/>
    <row r="1033526" ht="12.75" hidden="1" customHeight="1"/>
    <row r="1033527" ht="12.75" hidden="1" customHeight="1"/>
    <row r="1033528" ht="12.75" hidden="1" customHeight="1"/>
    <row r="1033529" ht="12.75" hidden="1" customHeight="1"/>
    <row r="1033530" ht="12.75" hidden="1" customHeight="1"/>
    <row r="1033531" ht="12.75" hidden="1" customHeight="1"/>
    <row r="1033532" ht="12.75" hidden="1" customHeight="1"/>
    <row r="1033533" ht="12.75" hidden="1" customHeight="1"/>
    <row r="1033534" ht="12.75" hidden="1" customHeight="1"/>
    <row r="1033535" ht="12.75" hidden="1" customHeight="1"/>
    <row r="1033536" ht="12.75" hidden="1" customHeight="1"/>
    <row r="1033537" ht="12.75" hidden="1" customHeight="1"/>
    <row r="1033538" ht="12.75" hidden="1" customHeight="1"/>
    <row r="1033539" ht="12.75" hidden="1" customHeight="1"/>
    <row r="1033540" ht="12.75" hidden="1" customHeight="1"/>
    <row r="1033541" ht="12.75" hidden="1" customHeight="1"/>
    <row r="1033542" ht="12.75" hidden="1" customHeight="1"/>
    <row r="1033543" ht="12.75" hidden="1" customHeight="1"/>
    <row r="1033544" ht="12.75" hidden="1" customHeight="1"/>
    <row r="1033545" ht="12.75" hidden="1" customHeight="1"/>
    <row r="1033546" ht="12.75" hidden="1" customHeight="1"/>
    <row r="1033547" ht="12.75" hidden="1" customHeight="1"/>
    <row r="1033548" ht="12.75" hidden="1" customHeight="1"/>
    <row r="1033549" ht="12.75" hidden="1" customHeight="1"/>
    <row r="1033550" ht="12.75" hidden="1" customHeight="1"/>
    <row r="1033551" ht="12.75" hidden="1" customHeight="1"/>
    <row r="1033552" ht="12.75" hidden="1" customHeight="1"/>
    <row r="1033553" ht="12.75" hidden="1" customHeight="1"/>
    <row r="1033554" ht="12.75" hidden="1" customHeight="1"/>
    <row r="1033555" ht="12.75" hidden="1" customHeight="1"/>
    <row r="1033556" ht="12.75" hidden="1" customHeight="1"/>
    <row r="1033557" ht="12.75" hidden="1" customHeight="1"/>
    <row r="1033558" ht="12.75" hidden="1" customHeight="1"/>
    <row r="1033559" ht="12.75" hidden="1" customHeight="1"/>
    <row r="1033560" ht="12.75" hidden="1" customHeight="1"/>
    <row r="1033561" ht="12.75" hidden="1" customHeight="1"/>
    <row r="1033562" ht="12.75" hidden="1" customHeight="1"/>
    <row r="1033563" ht="12.75" hidden="1" customHeight="1"/>
    <row r="1033564" ht="12.75" hidden="1" customHeight="1"/>
    <row r="1033565" ht="12.75" hidden="1" customHeight="1"/>
    <row r="1033566" ht="12.75" hidden="1" customHeight="1"/>
    <row r="1033567" ht="12.75" hidden="1" customHeight="1"/>
    <row r="1033568" ht="12.75" hidden="1" customHeight="1"/>
    <row r="1033569" ht="12.75" hidden="1" customHeight="1"/>
    <row r="1033570" ht="12.75" hidden="1" customHeight="1"/>
    <row r="1033571" ht="12.75" hidden="1" customHeight="1"/>
    <row r="1033572" ht="12.75" hidden="1" customHeight="1"/>
    <row r="1033573" ht="12.75" hidden="1" customHeight="1"/>
    <row r="1033574" ht="12.75" hidden="1" customHeight="1"/>
    <row r="1033575" ht="12.75" hidden="1" customHeight="1"/>
    <row r="1033576" ht="12.75" hidden="1" customHeight="1"/>
    <row r="1033577" ht="12.75" hidden="1" customHeight="1"/>
    <row r="1033578" ht="12.75" hidden="1" customHeight="1"/>
    <row r="1033579" ht="12.75" hidden="1" customHeight="1"/>
    <row r="1033580" ht="12.75" hidden="1" customHeight="1"/>
    <row r="1033581" ht="12.75" hidden="1" customHeight="1"/>
    <row r="1033582" ht="12.75" hidden="1" customHeight="1"/>
    <row r="1033583" ht="12.75" hidden="1" customHeight="1"/>
    <row r="1033584" ht="12.75" hidden="1" customHeight="1"/>
    <row r="1033585" ht="12.75" hidden="1" customHeight="1"/>
    <row r="1033586" ht="12.75" hidden="1" customHeight="1"/>
    <row r="1033587" ht="12.75" hidden="1" customHeight="1"/>
    <row r="1033588" ht="12.75" hidden="1" customHeight="1"/>
    <row r="1033589" ht="12.75" hidden="1" customHeight="1"/>
    <row r="1033590" ht="12.75" hidden="1" customHeight="1"/>
    <row r="1033591" ht="12.75" hidden="1" customHeight="1"/>
    <row r="1033592" ht="12.75" hidden="1" customHeight="1"/>
    <row r="1033593" ht="12.75" hidden="1" customHeight="1"/>
    <row r="1033594" ht="12.75" hidden="1" customHeight="1"/>
    <row r="1033595" ht="12.75" hidden="1" customHeight="1"/>
    <row r="1033596" ht="12.75" hidden="1" customHeight="1"/>
    <row r="1033597" ht="12.75" hidden="1" customHeight="1"/>
    <row r="1033598" ht="12.75" hidden="1" customHeight="1"/>
    <row r="1033599" ht="12.75" hidden="1" customHeight="1"/>
    <row r="1033600" ht="12.75" hidden="1" customHeight="1"/>
    <row r="1033601" ht="12.75" hidden="1" customHeight="1"/>
    <row r="1033602" ht="12.75" hidden="1" customHeight="1"/>
    <row r="1033603" ht="12.75" hidden="1" customHeight="1"/>
    <row r="1033604" ht="12.75" hidden="1" customHeight="1"/>
    <row r="1033605" ht="12.75" hidden="1" customHeight="1"/>
    <row r="1033606" ht="12.75" hidden="1" customHeight="1"/>
    <row r="1033607" ht="12.75" hidden="1" customHeight="1"/>
    <row r="1033608" ht="12.75" hidden="1" customHeight="1"/>
    <row r="1033609" ht="12.75" hidden="1" customHeight="1"/>
    <row r="1033610" ht="12.75" hidden="1" customHeight="1"/>
    <row r="1033611" ht="12.75" hidden="1" customHeight="1"/>
    <row r="1033612" ht="12.75" hidden="1" customHeight="1"/>
    <row r="1033613" ht="12.75" hidden="1" customHeight="1"/>
    <row r="1033614" ht="12.75" hidden="1" customHeight="1"/>
    <row r="1033615" ht="12.75" hidden="1" customHeight="1"/>
    <row r="1033616" ht="12.75" hidden="1" customHeight="1"/>
    <row r="1033617" ht="12.75" hidden="1" customHeight="1"/>
    <row r="1033618" ht="12.75" hidden="1" customHeight="1"/>
    <row r="1033619" ht="12.75" hidden="1" customHeight="1"/>
    <row r="1033620" ht="12.75" hidden="1" customHeight="1"/>
    <row r="1033621" ht="12.75" hidden="1" customHeight="1"/>
    <row r="1033622" ht="12.75" hidden="1" customHeight="1"/>
    <row r="1033623" ht="12.75" hidden="1" customHeight="1"/>
    <row r="1033624" ht="12.75" hidden="1" customHeight="1"/>
    <row r="1033625" ht="12.75" hidden="1" customHeight="1"/>
    <row r="1033626" ht="12.75" hidden="1" customHeight="1"/>
    <row r="1033627" ht="12.75" hidden="1" customHeight="1"/>
    <row r="1033628" ht="12.75" hidden="1" customHeight="1"/>
    <row r="1033629" ht="12.75" hidden="1" customHeight="1"/>
    <row r="1033630" ht="12.75" hidden="1" customHeight="1"/>
    <row r="1033631" ht="12.75" hidden="1" customHeight="1"/>
    <row r="1033632" ht="12.75" hidden="1" customHeight="1"/>
    <row r="1033633" ht="12.75" hidden="1" customHeight="1"/>
    <row r="1033634" ht="12.75" hidden="1" customHeight="1"/>
    <row r="1033635" ht="12.75" hidden="1" customHeight="1"/>
    <row r="1033636" ht="12.75" hidden="1" customHeight="1"/>
    <row r="1033637" ht="12.75" hidden="1" customHeight="1"/>
    <row r="1033638" ht="12.75" hidden="1" customHeight="1"/>
    <row r="1033639" ht="12.75" hidden="1" customHeight="1"/>
    <row r="1033640" ht="12.75" hidden="1" customHeight="1"/>
    <row r="1033641" ht="12.75" hidden="1" customHeight="1"/>
    <row r="1033642" ht="12.75" hidden="1" customHeight="1"/>
    <row r="1033643" ht="12.75" hidden="1" customHeight="1"/>
    <row r="1033644" ht="12.75" hidden="1" customHeight="1"/>
    <row r="1033645" ht="12.75" hidden="1" customHeight="1"/>
    <row r="1033646" ht="12.75" hidden="1" customHeight="1"/>
    <row r="1033647" ht="12.75" hidden="1" customHeight="1"/>
    <row r="1033648" ht="12.75" hidden="1" customHeight="1"/>
    <row r="1033649" ht="12.75" hidden="1" customHeight="1"/>
    <row r="1033650" ht="12.75" hidden="1" customHeight="1"/>
    <row r="1033651" ht="12.75" hidden="1" customHeight="1"/>
    <row r="1033652" ht="12.75" hidden="1" customHeight="1"/>
    <row r="1033653" ht="12.75" hidden="1" customHeight="1"/>
    <row r="1033654" ht="12.75" hidden="1" customHeight="1"/>
    <row r="1033655" ht="12.75" hidden="1" customHeight="1"/>
    <row r="1033656" ht="12.75" hidden="1" customHeight="1"/>
    <row r="1033657" ht="12.75" hidden="1" customHeight="1"/>
    <row r="1033658" ht="12.75" hidden="1" customHeight="1"/>
    <row r="1033659" ht="12.75" hidden="1" customHeight="1"/>
    <row r="1033660" ht="12.75" hidden="1" customHeight="1"/>
    <row r="1033661" ht="12.75" hidden="1" customHeight="1"/>
    <row r="1033662" ht="12.75" hidden="1" customHeight="1"/>
    <row r="1033663" ht="12.75" hidden="1" customHeight="1"/>
    <row r="1033664" ht="12.75" hidden="1" customHeight="1"/>
    <row r="1033665" ht="12.75" hidden="1" customHeight="1"/>
    <row r="1033666" ht="12.75" hidden="1" customHeight="1"/>
    <row r="1033667" ht="12.75" hidden="1" customHeight="1"/>
    <row r="1033668" ht="12.75" hidden="1" customHeight="1"/>
    <row r="1033669" ht="12.75" hidden="1" customHeight="1"/>
    <row r="1033670" ht="12.75" hidden="1" customHeight="1"/>
    <row r="1033671" ht="12.75" hidden="1" customHeight="1"/>
    <row r="1033672" ht="12.75" hidden="1" customHeight="1"/>
    <row r="1033673" ht="12.75" hidden="1" customHeight="1"/>
    <row r="1033674" ht="12.75" hidden="1" customHeight="1"/>
    <row r="1033675" ht="12.75" hidden="1" customHeight="1"/>
    <row r="1033676" ht="12.75" hidden="1" customHeight="1"/>
    <row r="1033677" ht="12.75" hidden="1" customHeight="1"/>
    <row r="1033678" ht="12.75" hidden="1" customHeight="1"/>
    <row r="1033679" ht="12.75" hidden="1" customHeight="1"/>
    <row r="1033680" ht="12.75" hidden="1" customHeight="1"/>
    <row r="1033681" ht="12.75" hidden="1" customHeight="1"/>
    <row r="1033682" ht="12.75" hidden="1" customHeight="1"/>
    <row r="1033683" ht="12.75" hidden="1" customHeight="1"/>
    <row r="1033684" ht="12.75" hidden="1" customHeight="1"/>
    <row r="1033685" ht="12.75" hidden="1" customHeight="1"/>
    <row r="1033686" ht="12.75" hidden="1" customHeight="1"/>
    <row r="1033687" ht="12.75" hidden="1" customHeight="1"/>
    <row r="1033688" ht="12.75" hidden="1" customHeight="1"/>
    <row r="1033689" ht="12.75" hidden="1" customHeight="1"/>
    <row r="1033690" ht="12.75" hidden="1" customHeight="1"/>
    <row r="1033691" ht="12.75" hidden="1" customHeight="1"/>
    <row r="1033692" ht="12.75" hidden="1" customHeight="1"/>
    <row r="1033693" ht="12.75" hidden="1" customHeight="1"/>
    <row r="1033694" ht="12.75" hidden="1" customHeight="1"/>
    <row r="1033695" ht="12.75" hidden="1" customHeight="1"/>
    <row r="1033696" ht="12.75" hidden="1" customHeight="1"/>
    <row r="1033697" ht="12.75" hidden="1" customHeight="1"/>
    <row r="1033698" ht="12.75" hidden="1" customHeight="1"/>
    <row r="1033699" ht="12.75" hidden="1" customHeight="1"/>
    <row r="1033700" ht="12.75" hidden="1" customHeight="1"/>
    <row r="1033701" ht="12.75" hidden="1" customHeight="1"/>
    <row r="1033702" ht="12.75" hidden="1" customHeight="1"/>
    <row r="1033703" ht="12.75" hidden="1" customHeight="1"/>
    <row r="1033704" ht="12.75" hidden="1" customHeight="1"/>
    <row r="1033705" ht="12.75" hidden="1" customHeight="1"/>
    <row r="1033706" ht="12.75" hidden="1" customHeight="1"/>
    <row r="1033707" ht="12.75" hidden="1" customHeight="1"/>
    <row r="1033708" ht="12.75" hidden="1" customHeight="1"/>
    <row r="1033709" ht="12.75" hidden="1" customHeight="1"/>
    <row r="1033710" ht="12.75" hidden="1" customHeight="1"/>
    <row r="1033711" ht="12.75" hidden="1" customHeight="1"/>
    <row r="1033712" ht="12.75" hidden="1" customHeight="1"/>
    <row r="1033713" ht="12.75" hidden="1" customHeight="1"/>
    <row r="1033714" ht="12.75" hidden="1" customHeight="1"/>
    <row r="1033715" ht="12.75" hidden="1" customHeight="1"/>
    <row r="1033716" ht="12.75" hidden="1" customHeight="1"/>
    <row r="1033717" ht="12.75" hidden="1" customHeight="1"/>
    <row r="1033718" ht="12.75" hidden="1" customHeight="1"/>
    <row r="1033719" ht="12.75" hidden="1" customHeight="1"/>
    <row r="1033720" ht="12.75" hidden="1" customHeight="1"/>
    <row r="1033721" ht="12.75" hidden="1" customHeight="1"/>
    <row r="1033722" ht="12.75" hidden="1" customHeight="1"/>
    <row r="1033723" ht="12.75" hidden="1" customHeight="1"/>
    <row r="1033724" ht="12.75" hidden="1" customHeight="1"/>
    <row r="1033725" ht="12.75" hidden="1" customHeight="1"/>
    <row r="1033726" ht="12.75" hidden="1" customHeight="1"/>
    <row r="1033727" ht="12.75" hidden="1" customHeight="1"/>
    <row r="1033728" ht="12.75" hidden="1" customHeight="1"/>
    <row r="1033729" ht="12.75" hidden="1" customHeight="1"/>
    <row r="1033730" ht="12.75" hidden="1" customHeight="1"/>
    <row r="1033731" ht="12.75" hidden="1" customHeight="1"/>
    <row r="1033732" ht="12.75" hidden="1" customHeight="1"/>
    <row r="1033733" ht="12.75" hidden="1" customHeight="1"/>
    <row r="1033734" ht="12.75" hidden="1" customHeight="1"/>
    <row r="1033735" ht="12.75" hidden="1" customHeight="1"/>
    <row r="1033736" ht="12.75" hidden="1" customHeight="1"/>
    <row r="1033737" ht="12.75" hidden="1" customHeight="1"/>
    <row r="1033738" ht="12.75" hidden="1" customHeight="1"/>
    <row r="1033739" ht="12.75" hidden="1" customHeight="1"/>
    <row r="1033740" ht="12.75" hidden="1" customHeight="1"/>
    <row r="1033741" ht="12.75" hidden="1" customHeight="1"/>
    <row r="1033742" ht="12.75" hidden="1" customHeight="1"/>
    <row r="1033743" ht="12.75" hidden="1" customHeight="1"/>
    <row r="1033744" ht="12.75" hidden="1" customHeight="1"/>
    <row r="1033745" ht="12.75" hidden="1" customHeight="1"/>
    <row r="1033746" ht="12.75" hidden="1" customHeight="1"/>
    <row r="1033747" ht="12.75" hidden="1" customHeight="1"/>
    <row r="1033748" ht="12.75" hidden="1" customHeight="1"/>
    <row r="1033749" ht="12.75" hidden="1" customHeight="1"/>
    <row r="1033750" ht="12.75" hidden="1" customHeight="1"/>
    <row r="1033751" ht="12.75" hidden="1" customHeight="1"/>
    <row r="1033752" ht="12.75" hidden="1" customHeight="1"/>
    <row r="1033753" ht="12.75" hidden="1" customHeight="1"/>
    <row r="1033754" ht="12.75" hidden="1" customHeight="1"/>
    <row r="1033755" ht="12.75" hidden="1" customHeight="1"/>
    <row r="1033756" ht="12.75" hidden="1" customHeight="1"/>
    <row r="1033757" ht="12.75" hidden="1" customHeight="1"/>
    <row r="1033758" ht="12.75" hidden="1" customHeight="1"/>
    <row r="1033759" ht="12.75" hidden="1" customHeight="1"/>
    <row r="1033760" ht="12.75" hidden="1" customHeight="1"/>
    <row r="1033761" ht="12.75" hidden="1" customHeight="1"/>
    <row r="1033762" ht="12.75" hidden="1" customHeight="1"/>
    <row r="1033763" ht="12.75" hidden="1" customHeight="1"/>
    <row r="1033764" ht="12.75" hidden="1" customHeight="1"/>
    <row r="1033765" ht="12.75" hidden="1" customHeight="1"/>
    <row r="1033766" ht="12.75" hidden="1" customHeight="1"/>
    <row r="1033767" ht="12.75" hidden="1" customHeight="1"/>
    <row r="1033768" ht="12.75" hidden="1" customHeight="1"/>
    <row r="1033769" ht="12.75" hidden="1" customHeight="1"/>
    <row r="1033770" ht="12.75" hidden="1" customHeight="1"/>
    <row r="1033771" ht="12.75" hidden="1" customHeight="1"/>
    <row r="1033772" ht="12.75" hidden="1" customHeight="1"/>
    <row r="1033773" ht="12.75" hidden="1" customHeight="1"/>
    <row r="1033774" ht="12.75" hidden="1" customHeight="1"/>
    <row r="1033775" ht="12.75" hidden="1" customHeight="1"/>
    <row r="1033776" ht="12.75" hidden="1" customHeight="1"/>
    <row r="1033777" ht="12.75" hidden="1" customHeight="1"/>
    <row r="1033778" ht="12.75" hidden="1" customHeight="1"/>
    <row r="1033779" ht="12.75" hidden="1" customHeight="1"/>
    <row r="1033780" ht="12.75" hidden="1" customHeight="1"/>
    <row r="1033781" ht="12.75" hidden="1" customHeight="1"/>
    <row r="1033782" ht="12.75" hidden="1" customHeight="1"/>
    <row r="1033783" ht="12.75" hidden="1" customHeight="1"/>
    <row r="1033784" ht="12.75" hidden="1" customHeight="1"/>
    <row r="1033785" ht="12.75" hidden="1" customHeight="1"/>
    <row r="1033786" ht="12.75" hidden="1" customHeight="1"/>
    <row r="1033787" ht="12.75" hidden="1" customHeight="1"/>
    <row r="1033788" ht="12.75" hidden="1" customHeight="1"/>
    <row r="1033789" ht="12.75" hidden="1" customHeight="1"/>
    <row r="1033790" ht="12.75" hidden="1" customHeight="1"/>
    <row r="1033791" ht="12.75" hidden="1" customHeight="1"/>
    <row r="1033792" ht="12.75" hidden="1" customHeight="1"/>
    <row r="1033793" ht="12.75" hidden="1" customHeight="1"/>
    <row r="1033794" ht="12.75" hidden="1" customHeight="1"/>
    <row r="1033795" ht="12.75" hidden="1" customHeight="1"/>
    <row r="1033796" ht="12.75" hidden="1" customHeight="1"/>
    <row r="1033797" ht="12.75" hidden="1" customHeight="1"/>
    <row r="1033798" ht="12.75" hidden="1" customHeight="1"/>
    <row r="1033799" ht="12.75" hidden="1" customHeight="1"/>
    <row r="1033800" ht="12.75" hidden="1" customHeight="1"/>
    <row r="1033801" ht="12.75" hidden="1" customHeight="1"/>
    <row r="1033802" ht="12.75" hidden="1" customHeight="1"/>
    <row r="1033803" ht="12.75" hidden="1" customHeight="1"/>
    <row r="1033804" ht="12.75" hidden="1" customHeight="1"/>
    <row r="1033805" ht="12.75" hidden="1" customHeight="1"/>
    <row r="1033806" ht="12.75" hidden="1" customHeight="1"/>
    <row r="1033807" ht="12.75" hidden="1" customHeight="1"/>
    <row r="1033808" ht="12.75" hidden="1" customHeight="1"/>
    <row r="1033809" ht="12.75" hidden="1" customHeight="1"/>
    <row r="1033810" ht="12.75" hidden="1" customHeight="1"/>
    <row r="1033811" ht="12.75" hidden="1" customHeight="1"/>
    <row r="1033812" ht="12.75" hidden="1" customHeight="1"/>
    <row r="1033813" ht="12.75" hidden="1" customHeight="1"/>
    <row r="1033814" ht="12.75" hidden="1" customHeight="1"/>
    <row r="1033815" ht="12.75" hidden="1" customHeight="1"/>
    <row r="1033816" ht="12.75" hidden="1" customHeight="1"/>
    <row r="1033817" ht="12.75" hidden="1" customHeight="1"/>
    <row r="1033818" ht="12.75" hidden="1" customHeight="1"/>
    <row r="1033819" ht="12.75" hidden="1" customHeight="1"/>
    <row r="1033820" ht="12.75" hidden="1" customHeight="1"/>
    <row r="1033821" ht="12.75" hidden="1" customHeight="1"/>
    <row r="1033822" ht="12.75" hidden="1" customHeight="1"/>
    <row r="1033823" ht="12.75" hidden="1" customHeight="1"/>
    <row r="1033824" ht="12.75" hidden="1" customHeight="1"/>
    <row r="1033825" ht="12.75" hidden="1" customHeight="1"/>
    <row r="1033826" ht="12.75" hidden="1" customHeight="1"/>
    <row r="1033827" ht="12.75" hidden="1" customHeight="1"/>
    <row r="1033828" ht="12.75" hidden="1" customHeight="1"/>
    <row r="1033829" ht="12.75" hidden="1" customHeight="1"/>
    <row r="1033830" ht="12.75" hidden="1" customHeight="1"/>
    <row r="1033831" ht="12.75" hidden="1" customHeight="1"/>
    <row r="1033832" ht="12.75" hidden="1" customHeight="1"/>
    <row r="1033833" ht="12.75" hidden="1" customHeight="1"/>
    <row r="1033834" ht="12.75" hidden="1" customHeight="1"/>
    <row r="1033835" ht="12.75" hidden="1" customHeight="1"/>
    <row r="1033836" ht="12.75" hidden="1" customHeight="1"/>
    <row r="1033837" ht="12.75" hidden="1" customHeight="1"/>
    <row r="1033838" ht="12.75" hidden="1" customHeight="1"/>
    <row r="1033839" ht="12.75" hidden="1" customHeight="1"/>
    <row r="1033840" ht="12.75" hidden="1" customHeight="1"/>
    <row r="1033841" ht="12.75" hidden="1" customHeight="1"/>
    <row r="1033842" ht="12.75" hidden="1" customHeight="1"/>
    <row r="1033843" ht="12.75" hidden="1" customHeight="1"/>
    <row r="1033844" ht="12.75" hidden="1" customHeight="1"/>
    <row r="1033845" ht="12.75" hidden="1" customHeight="1"/>
    <row r="1033846" ht="12.75" hidden="1" customHeight="1"/>
    <row r="1033847" ht="12.75" hidden="1" customHeight="1"/>
    <row r="1033848" ht="12.75" hidden="1" customHeight="1"/>
    <row r="1033849" ht="12.75" hidden="1" customHeight="1"/>
    <row r="1033850" ht="12.75" hidden="1" customHeight="1"/>
    <row r="1033851" ht="12.75" hidden="1" customHeight="1"/>
    <row r="1033852" ht="12.75" hidden="1" customHeight="1"/>
    <row r="1033853" ht="12.75" hidden="1" customHeight="1"/>
    <row r="1033854" ht="12.75" hidden="1" customHeight="1"/>
    <row r="1033855" ht="12.75" hidden="1" customHeight="1"/>
    <row r="1033856" ht="12.75" hidden="1" customHeight="1"/>
    <row r="1033857" ht="12.75" hidden="1" customHeight="1"/>
    <row r="1033858" ht="12.75" hidden="1" customHeight="1"/>
    <row r="1033859" ht="12.75" hidden="1" customHeight="1"/>
    <row r="1033860" ht="12.75" hidden="1" customHeight="1"/>
    <row r="1033861" ht="12.75" hidden="1" customHeight="1"/>
    <row r="1033862" ht="12.75" hidden="1" customHeight="1"/>
    <row r="1033863" ht="12.75" hidden="1" customHeight="1"/>
    <row r="1033864" ht="12.75" hidden="1" customHeight="1"/>
    <row r="1033865" ht="12.75" hidden="1" customHeight="1"/>
    <row r="1033866" ht="12.75" hidden="1" customHeight="1"/>
    <row r="1033867" ht="12.75" hidden="1" customHeight="1"/>
    <row r="1033868" ht="12.75" hidden="1" customHeight="1"/>
    <row r="1033869" ht="12.75" hidden="1" customHeight="1"/>
    <row r="1033870" ht="12.75" hidden="1" customHeight="1"/>
    <row r="1033871" ht="12.75" hidden="1" customHeight="1"/>
    <row r="1033872" ht="12.75" hidden="1" customHeight="1"/>
    <row r="1033873" ht="12.75" hidden="1" customHeight="1"/>
    <row r="1033874" ht="12.75" hidden="1" customHeight="1"/>
    <row r="1033875" ht="12.75" hidden="1" customHeight="1"/>
    <row r="1033876" ht="12.75" hidden="1" customHeight="1"/>
    <row r="1033877" ht="12.75" hidden="1" customHeight="1"/>
    <row r="1033878" ht="12.75" hidden="1" customHeight="1"/>
    <row r="1033879" ht="12.75" hidden="1" customHeight="1"/>
    <row r="1033880" ht="12.75" hidden="1" customHeight="1"/>
    <row r="1033881" ht="12.75" hidden="1" customHeight="1"/>
    <row r="1033882" ht="12.75" hidden="1" customHeight="1"/>
    <row r="1033883" ht="12.75" hidden="1" customHeight="1"/>
    <row r="1033884" ht="12.75" hidden="1" customHeight="1"/>
    <row r="1033885" ht="12.75" hidden="1" customHeight="1"/>
    <row r="1033886" ht="12.75" hidden="1" customHeight="1"/>
    <row r="1033887" ht="12.75" hidden="1" customHeight="1"/>
    <row r="1033888" ht="12.75" hidden="1" customHeight="1"/>
    <row r="1033889" ht="12.75" hidden="1" customHeight="1"/>
    <row r="1033890" ht="12.75" hidden="1" customHeight="1"/>
    <row r="1033891" ht="12.75" hidden="1" customHeight="1"/>
    <row r="1033892" ht="12.75" hidden="1" customHeight="1"/>
    <row r="1033893" ht="12.75" hidden="1" customHeight="1"/>
    <row r="1033894" ht="12.75" hidden="1" customHeight="1"/>
    <row r="1033895" ht="12.75" hidden="1" customHeight="1"/>
    <row r="1033896" ht="12.75" hidden="1" customHeight="1"/>
    <row r="1033897" ht="12.75" hidden="1" customHeight="1"/>
    <row r="1033898" ht="12.75" hidden="1" customHeight="1"/>
    <row r="1033899" ht="12.75" hidden="1" customHeight="1"/>
    <row r="1033900" ht="12.75" hidden="1" customHeight="1"/>
    <row r="1033901" ht="12.75" hidden="1" customHeight="1"/>
    <row r="1033902" ht="12.75" hidden="1" customHeight="1"/>
    <row r="1033903" ht="12.75" hidden="1" customHeight="1"/>
    <row r="1033904" ht="12.75" hidden="1" customHeight="1"/>
    <row r="1033905" ht="12.75" hidden="1" customHeight="1"/>
    <row r="1033906" ht="12.75" hidden="1" customHeight="1"/>
    <row r="1033907" ht="12.75" hidden="1" customHeight="1"/>
    <row r="1033908" ht="12.75" hidden="1" customHeight="1"/>
    <row r="1033909" ht="12.75" hidden="1" customHeight="1"/>
    <row r="1033910" ht="12.75" hidden="1" customHeight="1"/>
    <row r="1033911" ht="12.75" hidden="1" customHeight="1"/>
    <row r="1033912" ht="12.75" hidden="1" customHeight="1"/>
    <row r="1033913" ht="12.75" hidden="1" customHeight="1"/>
    <row r="1033914" ht="12.75" hidden="1" customHeight="1"/>
    <row r="1033915" ht="12.75" hidden="1" customHeight="1"/>
    <row r="1033916" ht="12.75" hidden="1" customHeight="1"/>
    <row r="1033917" ht="12.75" hidden="1" customHeight="1"/>
    <row r="1033918" ht="12.75" hidden="1" customHeight="1"/>
    <row r="1033919" ht="12.75" hidden="1" customHeight="1"/>
    <row r="1033920" ht="12.75" hidden="1" customHeight="1"/>
    <row r="1033921" ht="12.75" hidden="1" customHeight="1"/>
    <row r="1033922" ht="12.75" hidden="1" customHeight="1"/>
    <row r="1033923" ht="12.75" hidden="1" customHeight="1"/>
    <row r="1033924" ht="12.75" hidden="1" customHeight="1"/>
    <row r="1033925" ht="12.75" hidden="1" customHeight="1"/>
    <row r="1033926" ht="12.75" hidden="1" customHeight="1"/>
    <row r="1033927" ht="12.75" hidden="1" customHeight="1"/>
    <row r="1033928" ht="12.75" hidden="1" customHeight="1"/>
    <row r="1033929" ht="12.75" hidden="1" customHeight="1"/>
    <row r="1033930" ht="12.75" hidden="1" customHeight="1"/>
    <row r="1033931" ht="12.75" hidden="1" customHeight="1"/>
    <row r="1033932" ht="12.75" hidden="1" customHeight="1"/>
    <row r="1033933" ht="12.75" hidden="1" customHeight="1"/>
    <row r="1033934" ht="12.75" hidden="1" customHeight="1"/>
    <row r="1033935" ht="12.75" hidden="1" customHeight="1"/>
    <row r="1033936" ht="12.75" hidden="1" customHeight="1"/>
    <row r="1033937" ht="12.75" hidden="1" customHeight="1"/>
    <row r="1033938" ht="12.75" hidden="1" customHeight="1"/>
    <row r="1033939" ht="12.75" hidden="1" customHeight="1"/>
    <row r="1033940" ht="12.75" hidden="1" customHeight="1"/>
    <row r="1033941" ht="12.75" hidden="1" customHeight="1"/>
    <row r="1033942" ht="12.75" hidden="1" customHeight="1"/>
    <row r="1033943" ht="12.75" hidden="1" customHeight="1"/>
    <row r="1033944" ht="12.75" hidden="1" customHeight="1"/>
    <row r="1033945" ht="12.75" hidden="1" customHeight="1"/>
    <row r="1033946" ht="12.75" hidden="1" customHeight="1"/>
    <row r="1033947" ht="12.75" hidden="1" customHeight="1"/>
    <row r="1033948" ht="12.75" hidden="1" customHeight="1"/>
    <row r="1033949" ht="12.75" hidden="1" customHeight="1"/>
    <row r="1033950" ht="12.75" hidden="1" customHeight="1"/>
    <row r="1033951" ht="12.75" hidden="1" customHeight="1"/>
    <row r="1033952" ht="12.75" hidden="1" customHeight="1"/>
    <row r="1033953" ht="12.75" hidden="1" customHeight="1"/>
    <row r="1033954" ht="12.75" hidden="1" customHeight="1"/>
    <row r="1033955" ht="12.75" hidden="1" customHeight="1"/>
    <row r="1033956" ht="12.75" hidden="1" customHeight="1"/>
    <row r="1033957" ht="12.75" hidden="1" customHeight="1"/>
    <row r="1033958" ht="12.75" hidden="1" customHeight="1"/>
    <row r="1033959" ht="12.75" hidden="1" customHeight="1"/>
    <row r="1033960" ht="12.75" hidden="1" customHeight="1"/>
    <row r="1033961" ht="12.75" hidden="1" customHeight="1"/>
    <row r="1033962" ht="12.75" hidden="1" customHeight="1"/>
    <row r="1033963" ht="12.75" hidden="1" customHeight="1"/>
    <row r="1033964" ht="12.75" hidden="1" customHeight="1"/>
    <row r="1033965" ht="12.75" hidden="1" customHeight="1"/>
    <row r="1033966" ht="12.75" hidden="1" customHeight="1"/>
    <row r="1033967" ht="12.75" hidden="1" customHeight="1"/>
    <row r="1033968" ht="12.75" hidden="1" customHeight="1"/>
    <row r="1033969" ht="12.75" hidden="1" customHeight="1"/>
    <row r="1033970" ht="12.75" hidden="1" customHeight="1"/>
    <row r="1033971" ht="12.75" hidden="1" customHeight="1"/>
    <row r="1033972" ht="12.75" hidden="1" customHeight="1"/>
    <row r="1033973" ht="12.75" hidden="1" customHeight="1"/>
    <row r="1033974" ht="12.75" hidden="1" customHeight="1"/>
    <row r="1033975" ht="12.75" hidden="1" customHeight="1"/>
    <row r="1033976" ht="12.75" hidden="1" customHeight="1"/>
    <row r="1033977" ht="12.75" hidden="1" customHeight="1"/>
    <row r="1033978" ht="12.75" hidden="1" customHeight="1"/>
    <row r="1033979" ht="12.75" hidden="1" customHeight="1"/>
    <row r="1033980" ht="12.75" hidden="1" customHeight="1"/>
    <row r="1033981" ht="12.75" hidden="1" customHeight="1"/>
    <row r="1033982" ht="12.75" hidden="1" customHeight="1"/>
    <row r="1033983" ht="12.75" hidden="1" customHeight="1"/>
    <row r="1033984" ht="12.75" hidden="1" customHeight="1"/>
    <row r="1033985" ht="12.75" hidden="1" customHeight="1"/>
    <row r="1033986" ht="12.75" hidden="1" customHeight="1"/>
    <row r="1033987" ht="12.75" hidden="1" customHeight="1"/>
    <row r="1033988" ht="12.75" hidden="1" customHeight="1"/>
    <row r="1033989" ht="12.75" hidden="1" customHeight="1"/>
    <row r="1033990" ht="12.75" hidden="1" customHeight="1"/>
    <row r="1033991" ht="12.75" hidden="1" customHeight="1"/>
    <row r="1033992" ht="12.75" hidden="1" customHeight="1"/>
    <row r="1033993" ht="12.75" hidden="1" customHeight="1"/>
    <row r="1033994" ht="12.75" hidden="1" customHeight="1"/>
    <row r="1033995" ht="12.75" hidden="1" customHeight="1"/>
    <row r="1033996" ht="12.75" hidden="1" customHeight="1"/>
    <row r="1033997" ht="12.75" hidden="1" customHeight="1"/>
    <row r="1033998" ht="12.75" hidden="1" customHeight="1"/>
    <row r="1033999" ht="12.75" hidden="1" customHeight="1"/>
    <row r="1034000" ht="12.75" hidden="1" customHeight="1"/>
    <row r="1034001" ht="12.75" hidden="1" customHeight="1"/>
    <row r="1034002" ht="12.75" hidden="1" customHeight="1"/>
    <row r="1034003" ht="12.75" hidden="1" customHeight="1"/>
    <row r="1034004" ht="12.75" hidden="1" customHeight="1"/>
    <row r="1034005" ht="12.75" hidden="1" customHeight="1"/>
    <row r="1034006" ht="12.75" hidden="1" customHeight="1"/>
    <row r="1034007" ht="12.75" hidden="1" customHeight="1"/>
    <row r="1034008" ht="12.75" hidden="1" customHeight="1"/>
    <row r="1034009" ht="12.75" hidden="1" customHeight="1"/>
    <row r="1034010" ht="12.75" hidden="1" customHeight="1"/>
    <row r="1034011" ht="12.75" hidden="1" customHeight="1"/>
    <row r="1034012" ht="12.75" hidden="1" customHeight="1"/>
    <row r="1034013" ht="12.75" hidden="1" customHeight="1"/>
    <row r="1034014" ht="12.75" hidden="1" customHeight="1"/>
    <row r="1034015" ht="12.75" hidden="1" customHeight="1"/>
    <row r="1034016" ht="12.75" hidden="1" customHeight="1"/>
    <row r="1034017" ht="12.75" hidden="1" customHeight="1"/>
    <row r="1034018" ht="12.75" hidden="1" customHeight="1"/>
    <row r="1034019" ht="12.75" hidden="1" customHeight="1"/>
    <row r="1034020" ht="12.75" hidden="1" customHeight="1"/>
    <row r="1034021" ht="12.75" hidden="1" customHeight="1"/>
    <row r="1034022" ht="12.75" hidden="1" customHeight="1"/>
    <row r="1034023" ht="12.75" hidden="1" customHeight="1"/>
    <row r="1034024" ht="12.75" hidden="1" customHeight="1"/>
    <row r="1034025" ht="12.75" hidden="1" customHeight="1"/>
    <row r="1034026" ht="12.75" hidden="1" customHeight="1"/>
    <row r="1034027" ht="12.75" hidden="1" customHeight="1"/>
    <row r="1034028" ht="12.75" hidden="1" customHeight="1"/>
    <row r="1034029" ht="12.75" hidden="1" customHeight="1"/>
    <row r="1034030" ht="12.75" hidden="1" customHeight="1"/>
    <row r="1034031" ht="12.75" hidden="1" customHeight="1"/>
    <row r="1034032" ht="12.75" hidden="1" customHeight="1"/>
    <row r="1034033" ht="12.75" hidden="1" customHeight="1"/>
    <row r="1034034" ht="12.75" hidden="1" customHeight="1"/>
    <row r="1034035" ht="12.75" hidden="1" customHeight="1"/>
    <row r="1034036" ht="12.75" hidden="1" customHeight="1"/>
    <row r="1034037" ht="12.75" hidden="1" customHeight="1"/>
    <row r="1034038" ht="12.75" hidden="1" customHeight="1"/>
    <row r="1034039" ht="12.75" hidden="1" customHeight="1"/>
    <row r="1034040" ht="12.75" hidden="1" customHeight="1"/>
    <row r="1034041" ht="12.75" hidden="1" customHeight="1"/>
    <row r="1034042" ht="12.75" hidden="1" customHeight="1"/>
    <row r="1034043" ht="12.75" hidden="1" customHeight="1"/>
    <row r="1034044" ht="12.75" hidden="1" customHeight="1"/>
    <row r="1034045" ht="12.75" hidden="1" customHeight="1"/>
    <row r="1034046" ht="12.75" hidden="1" customHeight="1"/>
    <row r="1034047" ht="12.75" hidden="1" customHeight="1"/>
    <row r="1034048" ht="12.75" hidden="1" customHeight="1"/>
    <row r="1034049" ht="12.75" hidden="1" customHeight="1"/>
    <row r="1034050" ht="12.75" hidden="1" customHeight="1"/>
    <row r="1034051" ht="12.75" hidden="1" customHeight="1"/>
    <row r="1034052" ht="12.75" hidden="1" customHeight="1"/>
    <row r="1034053" ht="12.75" hidden="1" customHeight="1"/>
    <row r="1034054" ht="12.75" hidden="1" customHeight="1"/>
    <row r="1034055" ht="12.75" hidden="1" customHeight="1"/>
    <row r="1034056" ht="12.75" hidden="1" customHeight="1"/>
    <row r="1034057" ht="12.75" hidden="1" customHeight="1"/>
    <row r="1034058" ht="12.75" hidden="1" customHeight="1"/>
    <row r="1034059" ht="12.75" hidden="1" customHeight="1"/>
    <row r="1034060" ht="12.75" hidden="1" customHeight="1"/>
    <row r="1034061" ht="12.75" hidden="1" customHeight="1"/>
    <row r="1034062" ht="12.75" hidden="1" customHeight="1"/>
    <row r="1034063" ht="12.75" hidden="1" customHeight="1"/>
    <row r="1034064" ht="12.75" hidden="1" customHeight="1"/>
    <row r="1034065" ht="12.75" hidden="1" customHeight="1"/>
    <row r="1034066" ht="12.75" hidden="1" customHeight="1"/>
    <row r="1034067" ht="12.75" hidden="1" customHeight="1"/>
    <row r="1034068" ht="12.75" hidden="1" customHeight="1"/>
    <row r="1034069" ht="12.75" hidden="1" customHeight="1"/>
    <row r="1034070" ht="12.75" hidden="1" customHeight="1"/>
    <row r="1034071" ht="12.75" hidden="1" customHeight="1"/>
    <row r="1034072" ht="12.75" hidden="1" customHeight="1"/>
    <row r="1034073" ht="12.75" hidden="1" customHeight="1"/>
    <row r="1034074" ht="12.75" hidden="1" customHeight="1"/>
    <row r="1034075" ht="12.75" hidden="1" customHeight="1"/>
    <row r="1034076" ht="12.75" hidden="1" customHeight="1"/>
    <row r="1034077" ht="12.75" hidden="1" customHeight="1"/>
    <row r="1034078" ht="12.75" hidden="1" customHeight="1"/>
    <row r="1034079" ht="12.75" hidden="1" customHeight="1"/>
    <row r="1034080" ht="12.75" hidden="1" customHeight="1"/>
    <row r="1034081" ht="12.75" hidden="1" customHeight="1"/>
    <row r="1034082" ht="12.75" hidden="1" customHeight="1"/>
    <row r="1034083" ht="12.75" hidden="1" customHeight="1"/>
    <row r="1034084" ht="12.75" hidden="1" customHeight="1"/>
    <row r="1034085" ht="12.75" hidden="1" customHeight="1"/>
    <row r="1034086" ht="12.75" hidden="1" customHeight="1"/>
    <row r="1034087" ht="12.75" hidden="1" customHeight="1"/>
    <row r="1034088" ht="12.75" hidden="1" customHeight="1"/>
    <row r="1034089" ht="12.75" hidden="1" customHeight="1"/>
    <row r="1034090" ht="12.75" hidden="1" customHeight="1"/>
    <row r="1034091" ht="12.75" hidden="1" customHeight="1"/>
    <row r="1034092" ht="12.75" hidden="1" customHeight="1"/>
    <row r="1034093" ht="12.75" hidden="1" customHeight="1"/>
    <row r="1034094" ht="12.75" hidden="1" customHeight="1"/>
    <row r="1034095" ht="12.75" hidden="1" customHeight="1"/>
    <row r="1034096" ht="12.75" hidden="1" customHeight="1"/>
    <row r="1034097" ht="12.75" hidden="1" customHeight="1"/>
    <row r="1034098" ht="12.75" hidden="1" customHeight="1"/>
    <row r="1034099" ht="12.75" hidden="1" customHeight="1"/>
    <row r="1034100" ht="12.75" hidden="1" customHeight="1"/>
    <row r="1034101" ht="12.75" hidden="1" customHeight="1"/>
    <row r="1034102" ht="12.75" hidden="1" customHeight="1"/>
    <row r="1034103" ht="12.75" hidden="1" customHeight="1"/>
    <row r="1034104" ht="12.75" hidden="1" customHeight="1"/>
    <row r="1034105" ht="12.75" hidden="1" customHeight="1"/>
    <row r="1034106" ht="12.75" hidden="1" customHeight="1"/>
    <row r="1034107" ht="12.75" hidden="1" customHeight="1"/>
    <row r="1034108" ht="12.75" hidden="1" customHeight="1"/>
    <row r="1034109" ht="12.75" hidden="1" customHeight="1"/>
    <row r="1034110" ht="12.75" hidden="1" customHeight="1"/>
    <row r="1034111" ht="12.75" hidden="1" customHeight="1"/>
    <row r="1034112" ht="12.75" hidden="1" customHeight="1"/>
    <row r="1034113" ht="12.75" hidden="1" customHeight="1"/>
    <row r="1034114" ht="12.75" hidden="1" customHeight="1"/>
    <row r="1034115" ht="12.75" hidden="1" customHeight="1"/>
    <row r="1034116" ht="12.75" hidden="1" customHeight="1"/>
    <row r="1034117" ht="12.75" hidden="1" customHeight="1"/>
    <row r="1034118" ht="12.75" hidden="1" customHeight="1"/>
    <row r="1034119" ht="12.75" hidden="1" customHeight="1"/>
    <row r="1034120" ht="12.75" hidden="1" customHeight="1"/>
    <row r="1034121" ht="12.75" hidden="1" customHeight="1"/>
    <row r="1034122" ht="12.75" hidden="1" customHeight="1"/>
    <row r="1034123" ht="12.75" hidden="1" customHeight="1"/>
    <row r="1034124" ht="12.75" hidden="1" customHeight="1"/>
    <row r="1034125" ht="12.75" hidden="1" customHeight="1"/>
    <row r="1034126" ht="12.75" hidden="1" customHeight="1"/>
    <row r="1034127" ht="12.75" hidden="1" customHeight="1"/>
    <row r="1034128" ht="12.75" hidden="1" customHeight="1"/>
    <row r="1034129" ht="12.75" hidden="1" customHeight="1"/>
    <row r="1034130" ht="12.75" hidden="1" customHeight="1"/>
    <row r="1034131" ht="12.75" hidden="1" customHeight="1"/>
    <row r="1034132" ht="12.75" hidden="1" customHeight="1"/>
    <row r="1034133" ht="12.75" hidden="1" customHeight="1"/>
    <row r="1034134" ht="12.75" hidden="1" customHeight="1"/>
    <row r="1034135" ht="12.75" hidden="1" customHeight="1"/>
    <row r="1034136" ht="12.75" hidden="1" customHeight="1"/>
    <row r="1034137" ht="12.75" hidden="1" customHeight="1"/>
    <row r="1034138" ht="12.75" hidden="1" customHeight="1"/>
    <row r="1034139" ht="12.75" hidden="1" customHeight="1"/>
    <row r="1034140" ht="12.75" hidden="1" customHeight="1"/>
    <row r="1034141" ht="12.75" hidden="1" customHeight="1"/>
    <row r="1034142" ht="12.75" hidden="1" customHeight="1"/>
    <row r="1034143" ht="12.75" hidden="1" customHeight="1"/>
    <row r="1034144" ht="12.75" hidden="1" customHeight="1"/>
    <row r="1034145" ht="12.75" hidden="1" customHeight="1"/>
    <row r="1034146" ht="12.75" hidden="1" customHeight="1"/>
    <row r="1034147" ht="12.75" hidden="1" customHeight="1"/>
    <row r="1034148" ht="12.75" hidden="1" customHeight="1"/>
    <row r="1034149" ht="12.75" hidden="1" customHeight="1"/>
    <row r="1034150" ht="12.75" hidden="1" customHeight="1"/>
    <row r="1034151" ht="12.75" hidden="1" customHeight="1"/>
    <row r="1034152" ht="12.75" hidden="1" customHeight="1"/>
    <row r="1034153" ht="12.75" hidden="1" customHeight="1"/>
    <row r="1034154" ht="12.75" hidden="1" customHeight="1"/>
    <row r="1034155" ht="12.75" hidden="1" customHeight="1"/>
    <row r="1034156" ht="12.75" hidden="1" customHeight="1"/>
    <row r="1034157" ht="12.75" hidden="1" customHeight="1"/>
    <row r="1034158" ht="12.75" hidden="1" customHeight="1"/>
    <row r="1034159" ht="12.75" hidden="1" customHeight="1"/>
    <row r="1034160" ht="12.75" hidden="1" customHeight="1"/>
    <row r="1034161" ht="12.75" hidden="1" customHeight="1"/>
    <row r="1034162" ht="12.75" hidden="1" customHeight="1"/>
    <row r="1034163" ht="12.75" hidden="1" customHeight="1"/>
    <row r="1034164" ht="12.75" hidden="1" customHeight="1"/>
    <row r="1034165" ht="12.75" hidden="1" customHeight="1"/>
    <row r="1034166" ht="12.75" hidden="1" customHeight="1"/>
    <row r="1034167" ht="12.75" hidden="1" customHeight="1"/>
    <row r="1034168" ht="12.75" hidden="1" customHeight="1"/>
    <row r="1034169" ht="12.75" hidden="1" customHeight="1"/>
    <row r="1034170" ht="12.75" hidden="1" customHeight="1"/>
    <row r="1034171" ht="12.75" hidden="1" customHeight="1"/>
    <row r="1034172" ht="12.75" hidden="1" customHeight="1"/>
    <row r="1034173" ht="12.75" hidden="1" customHeight="1"/>
    <row r="1034174" ht="12.75" hidden="1" customHeight="1"/>
    <row r="1034175" ht="12.75" hidden="1" customHeight="1"/>
    <row r="1034176" ht="12.75" hidden="1" customHeight="1"/>
    <row r="1034177" ht="12.75" hidden="1" customHeight="1"/>
    <row r="1034178" ht="12.75" hidden="1" customHeight="1"/>
    <row r="1034179" ht="12.75" hidden="1" customHeight="1"/>
    <row r="1034180" ht="12.75" hidden="1" customHeight="1"/>
    <row r="1034181" ht="12.75" hidden="1" customHeight="1"/>
    <row r="1034182" ht="12.75" hidden="1" customHeight="1"/>
    <row r="1034183" ht="12.75" hidden="1" customHeight="1"/>
    <row r="1034184" ht="12.75" hidden="1" customHeight="1"/>
    <row r="1034185" ht="12.75" hidden="1" customHeight="1"/>
    <row r="1034186" ht="12.75" hidden="1" customHeight="1"/>
    <row r="1034187" ht="12.75" hidden="1" customHeight="1"/>
    <row r="1034188" ht="12.75" hidden="1" customHeight="1"/>
    <row r="1034189" ht="12.75" hidden="1" customHeight="1"/>
    <row r="1034190" ht="12.75" hidden="1" customHeight="1"/>
    <row r="1034191" ht="12.75" hidden="1" customHeight="1"/>
    <row r="1034192" ht="12.75" hidden="1" customHeight="1"/>
    <row r="1034193" ht="12.75" hidden="1" customHeight="1"/>
    <row r="1034194" ht="12.75" hidden="1" customHeight="1"/>
    <row r="1034195" ht="12.75" hidden="1" customHeight="1"/>
    <row r="1034196" ht="12.75" hidden="1" customHeight="1"/>
    <row r="1034197" ht="12.75" hidden="1" customHeight="1"/>
    <row r="1034198" ht="12.75" hidden="1" customHeight="1"/>
    <row r="1034199" ht="12.75" hidden="1" customHeight="1"/>
    <row r="1034200" ht="12.75" hidden="1" customHeight="1"/>
    <row r="1034201" ht="12.75" hidden="1" customHeight="1"/>
    <row r="1034202" ht="12.75" hidden="1" customHeight="1"/>
    <row r="1034203" ht="12.75" hidden="1" customHeight="1"/>
    <row r="1034204" ht="12.75" hidden="1" customHeight="1"/>
    <row r="1034205" ht="12.75" hidden="1" customHeight="1"/>
    <row r="1034206" ht="12.75" hidden="1" customHeight="1"/>
    <row r="1034207" ht="12.75" hidden="1" customHeight="1"/>
    <row r="1034208" ht="12.75" hidden="1" customHeight="1"/>
    <row r="1034209" ht="12.75" hidden="1" customHeight="1"/>
    <row r="1034210" ht="12.75" hidden="1" customHeight="1"/>
    <row r="1034211" ht="12.75" hidden="1" customHeight="1"/>
    <row r="1034212" ht="12.75" hidden="1" customHeight="1"/>
    <row r="1034213" ht="12.75" hidden="1" customHeight="1"/>
    <row r="1034214" ht="12.75" hidden="1" customHeight="1"/>
    <row r="1034215" ht="12.75" hidden="1" customHeight="1"/>
    <row r="1034216" ht="12.75" hidden="1" customHeight="1"/>
    <row r="1034217" ht="12.75" hidden="1" customHeight="1"/>
    <row r="1034218" ht="12.75" hidden="1" customHeight="1"/>
    <row r="1034219" ht="12.75" hidden="1" customHeight="1"/>
    <row r="1034220" ht="12.75" hidden="1" customHeight="1"/>
    <row r="1034221" ht="12.75" hidden="1" customHeight="1"/>
    <row r="1034222" ht="12.75" hidden="1" customHeight="1"/>
    <row r="1034223" ht="12.75" hidden="1" customHeight="1"/>
    <row r="1034224" ht="12.75" hidden="1" customHeight="1"/>
    <row r="1034225" ht="12.75" hidden="1" customHeight="1"/>
    <row r="1034226" ht="12.75" hidden="1" customHeight="1"/>
    <row r="1034227" ht="12.75" hidden="1" customHeight="1"/>
    <row r="1034228" ht="12.75" hidden="1" customHeight="1"/>
    <row r="1034229" ht="12.75" hidden="1" customHeight="1"/>
    <row r="1034230" ht="12.75" hidden="1" customHeight="1"/>
    <row r="1034231" ht="12.75" hidden="1" customHeight="1"/>
    <row r="1034232" ht="12.75" hidden="1" customHeight="1"/>
    <row r="1034233" ht="12.75" hidden="1" customHeight="1"/>
    <row r="1034234" ht="12.75" hidden="1" customHeight="1"/>
    <row r="1034235" ht="12.75" hidden="1" customHeight="1"/>
    <row r="1034236" ht="12.75" hidden="1" customHeight="1"/>
    <row r="1034237" ht="12.75" hidden="1" customHeight="1"/>
    <row r="1034238" ht="12.75" hidden="1" customHeight="1"/>
    <row r="1034239" ht="12.75" hidden="1" customHeight="1"/>
    <row r="1034240" ht="12.75" hidden="1" customHeight="1"/>
    <row r="1034241" ht="12.75" hidden="1" customHeight="1"/>
    <row r="1034242" ht="12.75" hidden="1" customHeight="1"/>
    <row r="1034243" ht="12.75" hidden="1" customHeight="1"/>
    <row r="1034244" ht="12.75" hidden="1" customHeight="1"/>
    <row r="1034245" ht="12.75" hidden="1" customHeight="1"/>
    <row r="1034246" ht="12.75" hidden="1" customHeight="1"/>
    <row r="1034247" ht="12.75" hidden="1" customHeight="1"/>
    <row r="1034248" ht="12.75" hidden="1" customHeight="1"/>
    <row r="1034249" ht="12.75" hidden="1" customHeight="1"/>
    <row r="1034250" ht="12.75" hidden="1" customHeight="1"/>
    <row r="1034251" ht="12.75" hidden="1" customHeight="1"/>
    <row r="1034252" ht="12.75" hidden="1" customHeight="1"/>
    <row r="1034253" ht="12.75" hidden="1" customHeight="1"/>
    <row r="1034254" ht="12.75" hidden="1" customHeight="1"/>
    <row r="1034255" ht="12.75" hidden="1" customHeight="1"/>
    <row r="1034256" ht="12.75" hidden="1" customHeight="1"/>
    <row r="1034257" ht="12.75" hidden="1" customHeight="1"/>
    <row r="1034258" ht="12.75" hidden="1" customHeight="1"/>
    <row r="1034259" ht="12.75" hidden="1" customHeight="1"/>
    <row r="1034260" ht="12.75" hidden="1" customHeight="1"/>
    <row r="1034261" ht="12.75" hidden="1" customHeight="1"/>
    <row r="1034262" ht="12.75" hidden="1" customHeight="1"/>
    <row r="1034263" ht="12.75" hidden="1" customHeight="1"/>
    <row r="1034264" ht="12.75" hidden="1" customHeight="1"/>
    <row r="1034265" ht="12.75" hidden="1" customHeight="1"/>
    <row r="1034266" ht="12.75" hidden="1" customHeight="1"/>
    <row r="1034267" ht="12.75" hidden="1" customHeight="1"/>
    <row r="1034268" ht="12.75" hidden="1" customHeight="1"/>
    <row r="1034269" ht="12.75" hidden="1" customHeight="1"/>
    <row r="1034270" ht="12.75" hidden="1" customHeight="1"/>
    <row r="1034271" ht="12.75" hidden="1" customHeight="1"/>
    <row r="1034272" ht="12.75" hidden="1" customHeight="1"/>
    <row r="1034273" ht="12.75" hidden="1" customHeight="1"/>
    <row r="1034274" ht="12.75" hidden="1" customHeight="1"/>
    <row r="1034275" ht="12.75" hidden="1" customHeight="1"/>
    <row r="1034276" ht="12.75" hidden="1" customHeight="1"/>
    <row r="1034277" ht="12.75" hidden="1" customHeight="1"/>
    <row r="1034278" ht="12.75" hidden="1" customHeight="1"/>
    <row r="1034279" ht="12.75" hidden="1" customHeight="1"/>
    <row r="1034280" ht="12.75" hidden="1" customHeight="1"/>
    <row r="1034281" ht="12.75" hidden="1" customHeight="1"/>
    <row r="1034282" ht="12.75" hidden="1" customHeight="1"/>
    <row r="1034283" ht="12.75" hidden="1" customHeight="1"/>
    <row r="1034284" ht="12.75" hidden="1" customHeight="1"/>
    <row r="1034285" ht="12.75" hidden="1" customHeight="1"/>
    <row r="1034286" ht="12.75" hidden="1" customHeight="1"/>
    <row r="1034287" ht="12.75" hidden="1" customHeight="1"/>
    <row r="1034288" ht="12.75" hidden="1" customHeight="1"/>
    <row r="1034289" ht="12.75" hidden="1" customHeight="1"/>
    <row r="1034290" ht="12.75" hidden="1" customHeight="1"/>
    <row r="1034291" ht="12.75" hidden="1" customHeight="1"/>
    <row r="1034292" ht="12.75" hidden="1" customHeight="1"/>
    <row r="1034293" ht="12.75" hidden="1" customHeight="1"/>
    <row r="1034294" ht="12.75" hidden="1" customHeight="1"/>
    <row r="1034295" ht="12.75" hidden="1" customHeight="1"/>
    <row r="1034296" ht="12.75" hidden="1" customHeight="1"/>
    <row r="1034297" ht="12.75" hidden="1" customHeight="1"/>
    <row r="1034298" ht="12.75" hidden="1" customHeight="1"/>
    <row r="1034299" ht="12.75" hidden="1" customHeight="1"/>
    <row r="1034300" ht="12.75" hidden="1" customHeight="1"/>
    <row r="1034301" ht="12.75" hidden="1" customHeight="1"/>
    <row r="1034302" ht="12.75" hidden="1" customHeight="1"/>
    <row r="1034303" ht="12.75" hidden="1" customHeight="1"/>
    <row r="1034304" ht="12.75" hidden="1" customHeight="1"/>
    <row r="1034305" ht="12.75" hidden="1" customHeight="1"/>
    <row r="1034306" ht="12.75" hidden="1" customHeight="1"/>
    <row r="1034307" ht="12.75" hidden="1" customHeight="1"/>
    <row r="1034308" ht="12.75" hidden="1" customHeight="1"/>
    <row r="1034309" ht="12.75" hidden="1" customHeight="1"/>
    <row r="1034310" ht="12.75" hidden="1" customHeight="1"/>
    <row r="1034311" ht="12.75" hidden="1" customHeight="1"/>
    <row r="1034312" ht="12.75" hidden="1" customHeight="1"/>
    <row r="1034313" ht="12.75" hidden="1" customHeight="1"/>
    <row r="1034314" ht="12.75" hidden="1" customHeight="1"/>
    <row r="1034315" ht="12.75" hidden="1" customHeight="1"/>
    <row r="1034316" ht="12.75" hidden="1" customHeight="1"/>
    <row r="1034317" ht="12.75" hidden="1" customHeight="1"/>
    <row r="1034318" ht="12.75" hidden="1" customHeight="1"/>
    <row r="1034319" ht="12.75" hidden="1" customHeight="1"/>
    <row r="1034320" ht="12.75" hidden="1" customHeight="1"/>
    <row r="1034321" ht="12.75" hidden="1" customHeight="1"/>
    <row r="1034322" ht="12.75" hidden="1" customHeight="1"/>
    <row r="1034323" ht="12.75" hidden="1" customHeight="1"/>
    <row r="1034324" ht="12.75" hidden="1" customHeight="1"/>
    <row r="1034325" ht="12.75" hidden="1" customHeight="1"/>
    <row r="1034326" ht="12.75" hidden="1" customHeight="1"/>
    <row r="1034327" ht="12.75" hidden="1" customHeight="1"/>
    <row r="1034328" ht="12.75" hidden="1" customHeight="1"/>
    <row r="1034329" ht="12.75" hidden="1" customHeight="1"/>
    <row r="1034330" ht="12.75" hidden="1" customHeight="1"/>
    <row r="1034331" ht="12.75" hidden="1" customHeight="1"/>
    <row r="1034332" ht="12.75" hidden="1" customHeight="1"/>
    <row r="1034333" ht="12.75" hidden="1" customHeight="1"/>
    <row r="1034334" ht="12.75" hidden="1" customHeight="1"/>
    <row r="1034335" ht="12.75" hidden="1" customHeight="1"/>
    <row r="1034336" ht="12.75" hidden="1" customHeight="1"/>
    <row r="1034337" ht="12.75" hidden="1" customHeight="1"/>
    <row r="1034338" ht="12.75" hidden="1" customHeight="1"/>
    <row r="1034339" ht="12.75" hidden="1" customHeight="1"/>
    <row r="1034340" ht="12.75" hidden="1" customHeight="1"/>
    <row r="1034341" ht="12.75" hidden="1" customHeight="1"/>
    <row r="1034342" ht="12.75" hidden="1" customHeight="1"/>
    <row r="1034343" ht="12.75" hidden="1" customHeight="1"/>
    <row r="1034344" ht="12.75" hidden="1" customHeight="1"/>
    <row r="1034345" ht="12.75" hidden="1" customHeight="1"/>
    <row r="1034346" ht="12.75" hidden="1" customHeight="1"/>
    <row r="1034347" ht="12.75" hidden="1" customHeight="1"/>
    <row r="1034348" ht="12.75" hidden="1" customHeight="1"/>
    <row r="1034349" ht="12.75" hidden="1" customHeight="1"/>
    <row r="1034350" ht="12.75" hidden="1" customHeight="1"/>
    <row r="1034351" ht="12.75" hidden="1" customHeight="1"/>
    <row r="1034352" ht="12.75" hidden="1" customHeight="1"/>
    <row r="1034353" ht="12.75" hidden="1" customHeight="1"/>
    <row r="1034354" ht="12.75" hidden="1" customHeight="1"/>
    <row r="1034355" ht="12.75" hidden="1" customHeight="1"/>
    <row r="1034356" ht="12.75" hidden="1" customHeight="1"/>
    <row r="1034357" ht="12.75" hidden="1" customHeight="1"/>
    <row r="1034358" ht="12.75" hidden="1" customHeight="1"/>
    <row r="1034359" ht="12.75" hidden="1" customHeight="1"/>
    <row r="1034360" ht="12.75" hidden="1" customHeight="1"/>
    <row r="1034361" ht="12.75" hidden="1" customHeight="1"/>
    <row r="1034362" ht="12.75" hidden="1" customHeight="1"/>
    <row r="1034363" ht="12.75" hidden="1" customHeight="1"/>
    <row r="1034364" ht="12.75" hidden="1" customHeight="1"/>
    <row r="1034365" ht="12.75" hidden="1" customHeight="1"/>
    <row r="1034366" ht="12.75" hidden="1" customHeight="1"/>
    <row r="1034367" ht="12.75" hidden="1" customHeight="1"/>
    <row r="1034368" ht="12.75" hidden="1" customHeight="1"/>
    <row r="1034369" ht="12.75" hidden="1" customHeight="1"/>
    <row r="1034370" ht="12.75" hidden="1" customHeight="1"/>
    <row r="1034371" ht="12.75" hidden="1" customHeight="1"/>
    <row r="1034372" ht="12.75" hidden="1" customHeight="1"/>
    <row r="1034373" ht="12.75" hidden="1" customHeight="1"/>
    <row r="1034374" ht="12.75" hidden="1" customHeight="1"/>
    <row r="1034375" ht="12.75" hidden="1" customHeight="1"/>
    <row r="1034376" ht="12.75" hidden="1" customHeight="1"/>
    <row r="1034377" ht="12.75" hidden="1" customHeight="1"/>
    <row r="1034378" ht="12.75" hidden="1" customHeight="1"/>
    <row r="1034379" ht="12.75" hidden="1" customHeight="1"/>
    <row r="1034380" ht="12.75" hidden="1" customHeight="1"/>
    <row r="1034381" ht="12.75" hidden="1" customHeight="1"/>
    <row r="1034382" ht="12.75" hidden="1" customHeight="1"/>
    <row r="1034383" ht="12.75" hidden="1" customHeight="1"/>
    <row r="1034384" ht="12.75" hidden="1" customHeight="1"/>
    <row r="1034385" ht="12.75" hidden="1" customHeight="1"/>
    <row r="1034386" ht="12.75" hidden="1" customHeight="1"/>
    <row r="1034387" ht="12.75" hidden="1" customHeight="1"/>
    <row r="1034388" ht="12.75" hidden="1" customHeight="1"/>
    <row r="1034389" ht="12.75" hidden="1" customHeight="1"/>
    <row r="1034390" ht="12.75" hidden="1" customHeight="1"/>
    <row r="1034391" ht="12.75" hidden="1" customHeight="1"/>
    <row r="1034392" ht="12.75" hidden="1" customHeight="1"/>
    <row r="1034393" ht="12.75" hidden="1" customHeight="1"/>
    <row r="1034394" ht="12.75" hidden="1" customHeight="1"/>
    <row r="1034395" ht="12.75" hidden="1" customHeight="1"/>
    <row r="1034396" ht="12.75" hidden="1" customHeight="1"/>
    <row r="1034397" ht="12.75" hidden="1" customHeight="1"/>
    <row r="1034398" ht="12.75" hidden="1" customHeight="1"/>
    <row r="1034399" ht="12.75" hidden="1" customHeight="1"/>
    <row r="1034400" ht="12.75" hidden="1" customHeight="1"/>
    <row r="1034401" ht="12.75" hidden="1" customHeight="1"/>
    <row r="1034402" ht="12.75" hidden="1" customHeight="1"/>
    <row r="1034403" ht="12.75" hidden="1" customHeight="1"/>
    <row r="1034404" ht="12.75" hidden="1" customHeight="1"/>
    <row r="1034405" ht="12.75" hidden="1" customHeight="1"/>
    <row r="1034406" ht="12.75" hidden="1" customHeight="1"/>
    <row r="1034407" ht="12.75" hidden="1" customHeight="1"/>
    <row r="1034408" ht="12.75" hidden="1" customHeight="1"/>
    <row r="1034409" ht="12.75" hidden="1" customHeight="1"/>
    <row r="1034410" ht="12.75" hidden="1" customHeight="1"/>
    <row r="1034411" ht="12.75" hidden="1" customHeight="1"/>
    <row r="1034412" ht="12.75" hidden="1" customHeight="1"/>
    <row r="1034413" ht="12.75" hidden="1" customHeight="1"/>
    <row r="1034414" ht="12.75" hidden="1" customHeight="1"/>
    <row r="1034415" ht="12.75" hidden="1" customHeight="1"/>
    <row r="1034416" ht="12.75" hidden="1" customHeight="1"/>
    <row r="1034417" ht="12.75" hidden="1" customHeight="1"/>
    <row r="1034418" ht="12.75" hidden="1" customHeight="1"/>
    <row r="1034419" ht="12.75" hidden="1" customHeight="1"/>
    <row r="1034420" ht="12.75" hidden="1" customHeight="1"/>
    <row r="1034421" ht="12.75" hidden="1" customHeight="1"/>
    <row r="1034422" ht="12.75" hidden="1" customHeight="1"/>
    <row r="1034423" ht="12.75" hidden="1" customHeight="1"/>
    <row r="1034424" ht="12.75" hidden="1" customHeight="1"/>
    <row r="1034425" ht="12.75" hidden="1" customHeight="1"/>
    <row r="1034426" ht="12.75" hidden="1" customHeight="1"/>
    <row r="1034427" ht="12.75" hidden="1" customHeight="1"/>
    <row r="1034428" ht="12.75" hidden="1" customHeight="1"/>
    <row r="1034429" ht="12.75" hidden="1" customHeight="1"/>
    <row r="1034430" ht="12.75" hidden="1" customHeight="1"/>
    <row r="1034431" ht="12.75" hidden="1" customHeight="1"/>
    <row r="1034432" ht="12.75" hidden="1" customHeight="1"/>
    <row r="1034433" ht="12.75" hidden="1" customHeight="1"/>
    <row r="1034434" ht="12.75" hidden="1" customHeight="1"/>
    <row r="1034435" ht="12.75" hidden="1" customHeight="1"/>
    <row r="1034436" ht="12.75" hidden="1" customHeight="1"/>
    <row r="1034437" ht="12.75" hidden="1" customHeight="1"/>
    <row r="1034438" ht="12.75" hidden="1" customHeight="1"/>
    <row r="1034439" ht="12.75" hidden="1" customHeight="1"/>
    <row r="1034440" ht="12.75" hidden="1" customHeight="1"/>
    <row r="1034441" ht="12.75" hidden="1" customHeight="1"/>
    <row r="1034442" ht="12.75" hidden="1" customHeight="1"/>
    <row r="1034443" ht="12.75" hidden="1" customHeight="1"/>
    <row r="1034444" ht="12.75" hidden="1" customHeight="1"/>
    <row r="1034445" ht="12.75" hidden="1" customHeight="1"/>
    <row r="1034446" ht="12.75" hidden="1" customHeight="1"/>
    <row r="1034447" ht="12.75" hidden="1" customHeight="1"/>
    <row r="1034448" ht="12.75" hidden="1" customHeight="1"/>
    <row r="1034449" ht="12.75" hidden="1" customHeight="1"/>
    <row r="1034450" ht="12.75" hidden="1" customHeight="1"/>
    <row r="1034451" ht="12.75" hidden="1" customHeight="1"/>
    <row r="1034452" ht="12.75" hidden="1" customHeight="1"/>
    <row r="1034453" ht="12.75" hidden="1" customHeight="1"/>
    <row r="1034454" ht="12.75" hidden="1" customHeight="1"/>
    <row r="1034455" ht="12.75" hidden="1" customHeight="1"/>
    <row r="1034456" ht="12.75" hidden="1" customHeight="1"/>
    <row r="1034457" ht="12.75" hidden="1" customHeight="1"/>
    <row r="1034458" ht="12.75" hidden="1" customHeight="1"/>
    <row r="1034459" ht="12.75" hidden="1" customHeight="1"/>
    <row r="1034460" ht="12.75" hidden="1" customHeight="1"/>
    <row r="1034461" ht="12.75" hidden="1" customHeight="1"/>
    <row r="1034462" ht="12.75" hidden="1" customHeight="1"/>
    <row r="1034463" ht="12.75" hidden="1" customHeight="1"/>
    <row r="1034464" ht="12.75" hidden="1" customHeight="1"/>
    <row r="1034465" ht="12.75" hidden="1" customHeight="1"/>
    <row r="1034466" ht="12.75" hidden="1" customHeight="1"/>
    <row r="1034467" ht="12.75" hidden="1" customHeight="1"/>
    <row r="1034468" ht="12.75" hidden="1" customHeight="1"/>
    <row r="1034469" ht="12.75" hidden="1" customHeight="1"/>
    <row r="1034470" ht="12.75" hidden="1" customHeight="1"/>
    <row r="1034471" ht="12.75" hidden="1" customHeight="1"/>
    <row r="1034472" ht="12.75" hidden="1" customHeight="1"/>
    <row r="1034473" ht="12.75" hidden="1" customHeight="1"/>
    <row r="1034474" ht="12.75" hidden="1" customHeight="1"/>
    <row r="1034475" ht="12.75" hidden="1" customHeight="1"/>
    <row r="1034476" ht="12.75" hidden="1" customHeight="1"/>
    <row r="1034477" ht="12.75" hidden="1" customHeight="1"/>
    <row r="1034478" ht="12.75" hidden="1" customHeight="1"/>
    <row r="1034479" ht="12.75" hidden="1" customHeight="1"/>
    <row r="1034480" ht="12.75" hidden="1" customHeight="1"/>
    <row r="1034481" ht="12.75" hidden="1" customHeight="1"/>
    <row r="1034482" ht="12.75" hidden="1" customHeight="1"/>
    <row r="1034483" ht="12.75" hidden="1" customHeight="1"/>
    <row r="1034484" ht="12.75" hidden="1" customHeight="1"/>
    <row r="1034485" ht="12.75" hidden="1" customHeight="1"/>
    <row r="1034486" ht="12.75" hidden="1" customHeight="1"/>
    <row r="1034487" ht="12.75" hidden="1" customHeight="1"/>
    <row r="1034488" ht="12.75" hidden="1" customHeight="1"/>
    <row r="1034489" ht="12.75" hidden="1" customHeight="1"/>
    <row r="1034490" ht="12.75" hidden="1" customHeight="1"/>
    <row r="1034491" ht="12.75" hidden="1" customHeight="1"/>
    <row r="1034492" ht="12.75" hidden="1" customHeight="1"/>
    <row r="1034493" ht="12.75" hidden="1" customHeight="1"/>
    <row r="1034494" ht="12.75" hidden="1" customHeight="1"/>
    <row r="1034495" ht="12.75" hidden="1" customHeight="1"/>
    <row r="1034496" ht="12.75" hidden="1" customHeight="1"/>
    <row r="1034497" ht="12.75" hidden="1" customHeight="1"/>
    <row r="1034498" ht="12.75" hidden="1" customHeight="1"/>
    <row r="1034499" ht="12.75" hidden="1" customHeight="1"/>
    <row r="1034500" ht="12.75" hidden="1" customHeight="1"/>
    <row r="1034501" ht="12.75" hidden="1" customHeight="1"/>
    <row r="1034502" ht="12.75" hidden="1" customHeight="1"/>
    <row r="1034503" ht="12.75" hidden="1" customHeight="1"/>
    <row r="1034504" ht="12.75" hidden="1" customHeight="1"/>
    <row r="1034505" ht="12.75" hidden="1" customHeight="1"/>
    <row r="1034506" ht="12.75" hidden="1" customHeight="1"/>
    <row r="1034507" ht="12.75" hidden="1" customHeight="1"/>
    <row r="1034508" ht="12.75" hidden="1" customHeight="1"/>
    <row r="1034509" ht="12.75" hidden="1" customHeight="1"/>
    <row r="1034510" ht="12.75" hidden="1" customHeight="1"/>
    <row r="1034511" ht="12.75" hidden="1" customHeight="1"/>
    <row r="1034512" ht="12.75" hidden="1" customHeight="1"/>
    <row r="1034513" ht="12.75" hidden="1" customHeight="1"/>
    <row r="1034514" ht="12.75" hidden="1" customHeight="1"/>
    <row r="1034515" ht="12.75" hidden="1" customHeight="1"/>
    <row r="1034516" ht="12.75" hidden="1" customHeight="1"/>
    <row r="1034517" ht="12.75" hidden="1" customHeight="1"/>
    <row r="1034518" ht="12.75" hidden="1" customHeight="1"/>
    <row r="1034519" ht="12.75" hidden="1" customHeight="1"/>
    <row r="1034520" ht="12.75" hidden="1" customHeight="1"/>
    <row r="1034521" ht="12.75" hidden="1" customHeight="1"/>
    <row r="1034522" ht="12.75" hidden="1" customHeight="1"/>
    <row r="1034523" ht="12.75" hidden="1" customHeight="1"/>
    <row r="1034524" ht="12.75" hidden="1" customHeight="1"/>
    <row r="1034525" ht="12.75" hidden="1" customHeight="1"/>
    <row r="1034526" ht="12.75" hidden="1" customHeight="1"/>
    <row r="1034527" ht="12.75" hidden="1" customHeight="1"/>
    <row r="1034528" ht="12.75" hidden="1" customHeight="1"/>
    <row r="1034529" ht="12.75" hidden="1" customHeight="1"/>
    <row r="1034530" ht="12.75" hidden="1" customHeight="1"/>
    <row r="1034531" ht="12.75" hidden="1" customHeight="1"/>
    <row r="1034532" ht="12.75" hidden="1" customHeight="1"/>
    <row r="1034533" ht="12.75" hidden="1" customHeight="1"/>
    <row r="1034534" ht="12.75" hidden="1" customHeight="1"/>
    <row r="1034535" ht="12.75" hidden="1" customHeight="1"/>
    <row r="1034536" ht="12.75" hidden="1" customHeight="1"/>
    <row r="1034537" ht="12.75" hidden="1" customHeight="1"/>
    <row r="1034538" ht="12.75" hidden="1" customHeight="1"/>
    <row r="1034539" ht="12.75" hidden="1" customHeight="1"/>
    <row r="1034540" ht="12.75" hidden="1" customHeight="1"/>
    <row r="1034541" ht="12.75" hidden="1" customHeight="1"/>
    <row r="1034542" ht="12.75" hidden="1" customHeight="1"/>
    <row r="1034543" ht="12.75" hidden="1" customHeight="1"/>
    <row r="1034544" ht="12.75" hidden="1" customHeight="1"/>
    <row r="1034545" ht="12.75" hidden="1" customHeight="1"/>
    <row r="1034546" ht="12.75" hidden="1" customHeight="1"/>
    <row r="1034547" ht="12.75" hidden="1" customHeight="1"/>
    <row r="1034548" ht="12.75" hidden="1" customHeight="1"/>
    <row r="1034549" ht="12.75" hidden="1" customHeight="1"/>
    <row r="1034550" ht="12.75" hidden="1" customHeight="1"/>
    <row r="1034551" ht="12.75" hidden="1" customHeight="1"/>
    <row r="1034552" ht="12.75" hidden="1" customHeight="1"/>
    <row r="1034553" ht="12.75" hidden="1" customHeight="1"/>
    <row r="1034554" ht="12.75" hidden="1" customHeight="1"/>
    <row r="1034555" ht="12.75" hidden="1" customHeight="1"/>
    <row r="1034556" ht="12.75" hidden="1" customHeight="1"/>
    <row r="1034557" ht="12.75" hidden="1" customHeight="1"/>
    <row r="1034558" ht="12.75" hidden="1" customHeight="1"/>
    <row r="1034559" ht="12.75" hidden="1" customHeight="1"/>
    <row r="1034560" ht="12.75" hidden="1" customHeight="1"/>
    <row r="1034561" ht="12.75" hidden="1" customHeight="1"/>
    <row r="1034562" ht="12.75" hidden="1" customHeight="1"/>
    <row r="1034563" ht="12.75" hidden="1" customHeight="1"/>
    <row r="1034564" ht="12.75" hidden="1" customHeight="1"/>
    <row r="1034565" ht="12.75" hidden="1" customHeight="1"/>
    <row r="1034566" ht="12.75" hidden="1" customHeight="1"/>
    <row r="1034567" ht="12.75" hidden="1" customHeight="1"/>
    <row r="1034568" ht="12.75" hidden="1" customHeight="1"/>
    <row r="1034569" ht="12.75" hidden="1" customHeight="1"/>
    <row r="1034570" ht="12.75" hidden="1" customHeight="1"/>
    <row r="1034571" ht="12.75" hidden="1" customHeight="1"/>
    <row r="1034572" ht="12.75" hidden="1" customHeight="1"/>
    <row r="1034573" ht="12.75" hidden="1" customHeight="1"/>
    <row r="1034574" ht="12.75" hidden="1" customHeight="1"/>
    <row r="1034575" ht="12.75" hidden="1" customHeight="1"/>
    <row r="1034576" ht="12.75" hidden="1" customHeight="1"/>
    <row r="1034577" ht="12.75" hidden="1" customHeight="1"/>
    <row r="1034578" ht="12.75" hidden="1" customHeight="1"/>
    <row r="1034579" ht="12.75" hidden="1" customHeight="1"/>
    <row r="1034580" ht="12.75" hidden="1" customHeight="1"/>
    <row r="1034581" ht="12.75" hidden="1" customHeight="1"/>
    <row r="1034582" ht="12.75" hidden="1" customHeight="1"/>
    <row r="1034583" ht="12.75" hidden="1" customHeight="1"/>
    <row r="1034584" ht="12.75" hidden="1" customHeight="1"/>
    <row r="1034585" ht="12.75" hidden="1" customHeight="1"/>
    <row r="1034586" ht="12.75" hidden="1" customHeight="1"/>
    <row r="1034587" ht="12.75" hidden="1" customHeight="1"/>
    <row r="1034588" ht="12.75" hidden="1" customHeight="1"/>
    <row r="1034589" ht="12.75" hidden="1" customHeight="1"/>
    <row r="1034590" ht="12.75" hidden="1" customHeight="1"/>
    <row r="1034591" ht="12.75" hidden="1" customHeight="1"/>
    <row r="1034592" ht="12.75" hidden="1" customHeight="1"/>
    <row r="1034593" ht="12.75" hidden="1" customHeight="1"/>
    <row r="1034594" ht="12.75" hidden="1" customHeight="1"/>
    <row r="1034595" ht="12.75" hidden="1" customHeight="1"/>
    <row r="1034596" ht="12.75" hidden="1" customHeight="1"/>
    <row r="1034597" ht="12.75" hidden="1" customHeight="1"/>
    <row r="1034598" ht="12.75" hidden="1" customHeight="1"/>
    <row r="1034599" ht="12.75" hidden="1" customHeight="1"/>
    <row r="1034600" ht="12.75" hidden="1" customHeight="1"/>
    <row r="1034601" ht="12.75" hidden="1" customHeight="1"/>
    <row r="1034602" ht="12.75" hidden="1" customHeight="1"/>
    <row r="1034603" ht="12.75" hidden="1" customHeight="1"/>
    <row r="1034604" ht="12.75" hidden="1" customHeight="1"/>
    <row r="1034605" ht="12.75" hidden="1" customHeight="1"/>
    <row r="1034606" ht="12.75" hidden="1" customHeight="1"/>
    <row r="1034607" ht="12.75" hidden="1" customHeight="1"/>
    <row r="1034608" ht="12.75" hidden="1" customHeight="1"/>
    <row r="1034609" ht="12.75" hidden="1" customHeight="1"/>
    <row r="1034610" ht="12.75" hidden="1" customHeight="1"/>
    <row r="1034611" ht="12.75" hidden="1" customHeight="1"/>
    <row r="1034612" ht="12.75" hidden="1" customHeight="1"/>
    <row r="1034613" ht="12.75" hidden="1" customHeight="1"/>
    <row r="1034614" ht="12.75" hidden="1" customHeight="1"/>
    <row r="1034615" ht="12.75" hidden="1" customHeight="1"/>
    <row r="1034616" ht="12.75" hidden="1" customHeight="1"/>
    <row r="1034617" ht="12.75" hidden="1" customHeight="1"/>
    <row r="1034618" ht="12.75" hidden="1" customHeight="1"/>
    <row r="1034619" ht="12.75" hidden="1" customHeight="1"/>
    <row r="1034620" ht="12.75" hidden="1" customHeight="1"/>
    <row r="1034621" ht="12.75" hidden="1" customHeight="1"/>
    <row r="1034622" ht="12.75" hidden="1" customHeight="1"/>
    <row r="1034623" ht="12.75" hidden="1" customHeight="1"/>
    <row r="1034624" ht="12.75" hidden="1" customHeight="1"/>
    <row r="1034625" ht="12.75" hidden="1" customHeight="1"/>
    <row r="1034626" ht="12.75" hidden="1" customHeight="1"/>
    <row r="1034627" ht="12.75" hidden="1" customHeight="1"/>
    <row r="1034628" ht="12.75" hidden="1" customHeight="1"/>
    <row r="1034629" ht="12.75" hidden="1" customHeight="1"/>
    <row r="1034630" ht="12.75" hidden="1" customHeight="1"/>
    <row r="1034631" ht="12.75" hidden="1" customHeight="1"/>
    <row r="1034632" ht="12.75" hidden="1" customHeight="1"/>
    <row r="1034633" ht="12.75" hidden="1" customHeight="1"/>
    <row r="1034634" ht="12.75" hidden="1" customHeight="1"/>
    <row r="1034635" ht="12.75" hidden="1" customHeight="1"/>
    <row r="1034636" ht="12.75" hidden="1" customHeight="1"/>
    <row r="1034637" ht="12.75" hidden="1" customHeight="1"/>
    <row r="1034638" ht="12.75" hidden="1" customHeight="1"/>
    <row r="1034639" ht="12.75" hidden="1" customHeight="1"/>
    <row r="1034640" ht="12.75" hidden="1" customHeight="1"/>
    <row r="1034641" ht="12.75" hidden="1" customHeight="1"/>
    <row r="1034642" ht="12.75" hidden="1" customHeight="1"/>
    <row r="1034643" ht="12.75" hidden="1" customHeight="1"/>
    <row r="1034644" ht="12.75" hidden="1" customHeight="1"/>
    <row r="1034645" ht="12.75" hidden="1" customHeight="1"/>
    <row r="1034646" ht="12.75" hidden="1" customHeight="1"/>
    <row r="1034647" ht="12.75" hidden="1" customHeight="1"/>
    <row r="1034648" ht="12.75" hidden="1" customHeight="1"/>
    <row r="1034649" ht="12.75" hidden="1" customHeight="1"/>
    <row r="1034650" ht="12.75" hidden="1" customHeight="1"/>
    <row r="1034651" ht="12.75" hidden="1" customHeight="1"/>
    <row r="1034652" ht="12.75" hidden="1" customHeight="1"/>
    <row r="1034653" ht="12.75" hidden="1" customHeight="1"/>
    <row r="1034654" ht="12.75" hidden="1" customHeight="1"/>
    <row r="1034655" ht="12.75" hidden="1" customHeight="1"/>
    <row r="1034656" ht="12.75" hidden="1" customHeight="1"/>
    <row r="1034657" ht="12.75" hidden="1" customHeight="1"/>
    <row r="1034658" ht="12.75" hidden="1" customHeight="1"/>
    <row r="1034659" ht="12.75" hidden="1" customHeight="1"/>
    <row r="1034660" ht="12.75" hidden="1" customHeight="1"/>
    <row r="1034661" ht="12.75" hidden="1" customHeight="1"/>
    <row r="1034662" ht="12.75" hidden="1" customHeight="1"/>
    <row r="1034663" ht="12.75" hidden="1" customHeight="1"/>
    <row r="1034664" ht="12.75" hidden="1" customHeight="1"/>
    <row r="1034665" ht="12.75" hidden="1" customHeight="1"/>
    <row r="1034666" ht="12.75" hidden="1" customHeight="1"/>
    <row r="1034667" ht="12.75" hidden="1" customHeight="1"/>
    <row r="1034668" ht="12.75" hidden="1" customHeight="1"/>
    <row r="1034669" ht="12.75" hidden="1" customHeight="1"/>
    <row r="1034670" ht="12.75" hidden="1" customHeight="1"/>
    <row r="1034671" ht="12.75" hidden="1" customHeight="1"/>
    <row r="1034672" ht="12.75" hidden="1" customHeight="1"/>
    <row r="1034673" ht="12.75" hidden="1" customHeight="1"/>
    <row r="1034674" ht="12.75" hidden="1" customHeight="1"/>
    <row r="1034675" ht="12.75" hidden="1" customHeight="1"/>
    <row r="1034676" ht="12.75" hidden="1" customHeight="1"/>
    <row r="1034677" ht="12.75" hidden="1" customHeight="1"/>
    <row r="1034678" ht="12.75" hidden="1" customHeight="1"/>
    <row r="1034679" ht="12.75" hidden="1" customHeight="1"/>
    <row r="1034680" ht="12.75" hidden="1" customHeight="1"/>
    <row r="1034681" ht="12.75" hidden="1" customHeight="1"/>
    <row r="1034682" ht="12.75" hidden="1" customHeight="1"/>
    <row r="1034683" ht="12.75" hidden="1" customHeight="1"/>
    <row r="1034684" ht="12.75" hidden="1" customHeight="1"/>
    <row r="1034685" ht="12.75" hidden="1" customHeight="1"/>
    <row r="1034686" ht="12.75" hidden="1" customHeight="1"/>
    <row r="1034687" ht="12.75" hidden="1" customHeight="1"/>
    <row r="1034688" ht="12.75" hidden="1" customHeight="1"/>
    <row r="1034689" ht="12.75" hidden="1" customHeight="1"/>
    <row r="1034690" ht="12.75" hidden="1" customHeight="1"/>
    <row r="1034691" ht="12.75" hidden="1" customHeight="1"/>
    <row r="1034692" ht="12.75" hidden="1" customHeight="1"/>
    <row r="1034693" ht="12.75" hidden="1" customHeight="1"/>
    <row r="1034694" ht="12.75" hidden="1" customHeight="1"/>
    <row r="1034695" ht="12.75" hidden="1" customHeight="1"/>
    <row r="1034696" ht="12.75" hidden="1" customHeight="1"/>
    <row r="1034697" ht="12.75" hidden="1" customHeight="1"/>
    <row r="1034698" ht="12.75" hidden="1" customHeight="1"/>
    <row r="1034699" ht="12.75" hidden="1" customHeight="1"/>
    <row r="1034700" ht="12.75" hidden="1" customHeight="1"/>
    <row r="1034701" ht="12.75" hidden="1" customHeight="1"/>
    <row r="1034702" ht="12.75" hidden="1" customHeight="1"/>
    <row r="1034703" ht="12.75" hidden="1" customHeight="1"/>
    <row r="1034704" ht="12.75" hidden="1" customHeight="1"/>
    <row r="1034705" ht="12.75" hidden="1" customHeight="1"/>
    <row r="1034706" ht="12.75" hidden="1" customHeight="1"/>
    <row r="1034707" ht="12.75" hidden="1" customHeight="1"/>
    <row r="1034708" ht="12.75" hidden="1" customHeight="1"/>
    <row r="1034709" ht="12.75" hidden="1" customHeight="1"/>
    <row r="1034710" ht="12.75" hidden="1" customHeight="1"/>
    <row r="1034711" ht="12.75" hidden="1" customHeight="1"/>
    <row r="1034712" ht="12.75" hidden="1" customHeight="1"/>
    <row r="1034713" ht="12.75" hidden="1" customHeight="1"/>
    <row r="1034714" ht="12.75" hidden="1" customHeight="1"/>
    <row r="1034715" ht="12.75" hidden="1" customHeight="1"/>
    <row r="1034716" ht="12.75" hidden="1" customHeight="1"/>
    <row r="1034717" ht="12.75" hidden="1" customHeight="1"/>
    <row r="1034718" ht="12.75" hidden="1" customHeight="1"/>
    <row r="1034719" ht="12.75" hidden="1" customHeight="1"/>
    <row r="1034720" ht="12.75" hidden="1" customHeight="1"/>
    <row r="1034721" ht="12.75" hidden="1" customHeight="1"/>
    <row r="1034722" ht="12.75" hidden="1" customHeight="1"/>
    <row r="1034723" ht="12.75" hidden="1" customHeight="1"/>
    <row r="1034724" ht="12.75" hidden="1" customHeight="1"/>
    <row r="1034725" ht="12.75" hidden="1" customHeight="1"/>
    <row r="1034726" ht="12.75" hidden="1" customHeight="1"/>
    <row r="1034727" ht="12.75" hidden="1" customHeight="1"/>
    <row r="1034728" ht="12.75" hidden="1" customHeight="1"/>
    <row r="1034729" ht="12.75" hidden="1" customHeight="1"/>
    <row r="1034730" ht="12.75" hidden="1" customHeight="1"/>
    <row r="1034731" ht="12.75" hidden="1" customHeight="1"/>
    <row r="1034732" ht="12.75" hidden="1" customHeight="1"/>
    <row r="1034733" ht="12.75" hidden="1" customHeight="1"/>
    <row r="1034734" ht="12.75" hidden="1" customHeight="1"/>
    <row r="1034735" ht="12.75" hidden="1" customHeight="1"/>
    <row r="1034736" ht="12.75" hidden="1" customHeight="1"/>
    <row r="1034737" ht="12.75" hidden="1" customHeight="1"/>
    <row r="1034738" ht="12.75" hidden="1" customHeight="1"/>
    <row r="1034739" ht="12.75" hidden="1" customHeight="1"/>
    <row r="1034740" ht="12.75" hidden="1" customHeight="1"/>
    <row r="1034741" ht="12.75" hidden="1" customHeight="1"/>
    <row r="1034742" ht="12.75" hidden="1" customHeight="1"/>
    <row r="1034743" ht="12.75" hidden="1" customHeight="1"/>
    <row r="1034744" ht="12.75" hidden="1" customHeight="1"/>
    <row r="1034745" ht="12.75" hidden="1" customHeight="1"/>
    <row r="1034746" ht="12.75" hidden="1" customHeight="1"/>
    <row r="1034747" ht="12.75" hidden="1" customHeight="1"/>
    <row r="1034748" ht="12.75" hidden="1" customHeight="1"/>
    <row r="1034749" ht="12.75" hidden="1" customHeight="1"/>
    <row r="1034750" ht="12.75" hidden="1" customHeight="1"/>
    <row r="1034751" ht="12.75" hidden="1" customHeight="1"/>
    <row r="1034752" ht="12.75" hidden="1" customHeight="1"/>
    <row r="1034753" ht="12.75" hidden="1" customHeight="1"/>
    <row r="1034754" ht="12.75" hidden="1" customHeight="1"/>
    <row r="1034755" ht="12.75" hidden="1" customHeight="1"/>
    <row r="1034756" ht="12.75" hidden="1" customHeight="1"/>
    <row r="1034757" ht="12.75" hidden="1" customHeight="1"/>
    <row r="1034758" ht="12.75" hidden="1" customHeight="1"/>
    <row r="1034759" ht="12.75" hidden="1" customHeight="1"/>
    <row r="1034760" ht="12.75" hidden="1" customHeight="1"/>
    <row r="1034761" ht="12.75" hidden="1" customHeight="1"/>
    <row r="1034762" ht="12.75" hidden="1" customHeight="1"/>
    <row r="1034763" ht="12.75" hidden="1" customHeight="1"/>
    <row r="1034764" ht="12.75" hidden="1" customHeight="1"/>
    <row r="1034765" ht="12.75" hidden="1" customHeight="1"/>
    <row r="1034766" ht="12.75" hidden="1" customHeight="1"/>
    <row r="1034767" ht="12.75" hidden="1" customHeight="1"/>
    <row r="1034768" ht="12.75" hidden="1" customHeight="1"/>
    <row r="1034769" ht="12.75" hidden="1" customHeight="1"/>
    <row r="1034770" ht="12.75" hidden="1" customHeight="1"/>
    <row r="1034771" ht="12.75" hidden="1" customHeight="1"/>
    <row r="1034772" ht="12.75" hidden="1" customHeight="1"/>
    <row r="1034773" ht="12.75" hidden="1" customHeight="1"/>
    <row r="1034774" ht="12.75" hidden="1" customHeight="1"/>
    <row r="1034775" ht="12.75" hidden="1" customHeight="1"/>
    <row r="1034776" ht="12.75" hidden="1" customHeight="1"/>
    <row r="1034777" ht="12.75" hidden="1" customHeight="1"/>
    <row r="1034778" ht="12.75" hidden="1" customHeight="1"/>
    <row r="1034779" ht="12.75" hidden="1" customHeight="1"/>
    <row r="1034780" ht="12.75" hidden="1" customHeight="1"/>
    <row r="1034781" ht="12.75" hidden="1" customHeight="1"/>
    <row r="1034782" ht="12.75" hidden="1" customHeight="1"/>
    <row r="1034783" ht="12.75" hidden="1" customHeight="1"/>
    <row r="1034784" ht="12.75" hidden="1" customHeight="1"/>
    <row r="1034785" ht="12.75" hidden="1" customHeight="1"/>
    <row r="1034786" ht="12.75" hidden="1" customHeight="1"/>
    <row r="1034787" ht="12.75" hidden="1" customHeight="1"/>
    <row r="1034788" ht="12.75" hidden="1" customHeight="1"/>
    <row r="1034789" ht="12.75" hidden="1" customHeight="1"/>
    <row r="1034790" ht="12.75" hidden="1" customHeight="1"/>
    <row r="1034791" ht="12.75" hidden="1" customHeight="1"/>
    <row r="1034792" ht="12.75" hidden="1" customHeight="1"/>
    <row r="1034793" ht="12.75" hidden="1" customHeight="1"/>
    <row r="1034794" ht="12.75" hidden="1" customHeight="1"/>
    <row r="1034795" ht="12.75" hidden="1" customHeight="1"/>
    <row r="1034796" ht="12.75" hidden="1" customHeight="1"/>
    <row r="1034797" ht="12.75" hidden="1" customHeight="1"/>
    <row r="1034798" ht="12.75" hidden="1" customHeight="1"/>
    <row r="1034799" ht="12.75" hidden="1" customHeight="1"/>
    <row r="1034800" ht="12.75" hidden="1" customHeight="1"/>
    <row r="1034801" ht="12.75" hidden="1" customHeight="1"/>
    <row r="1034802" ht="12.75" hidden="1" customHeight="1"/>
    <row r="1034803" ht="12.75" hidden="1" customHeight="1"/>
    <row r="1034804" ht="12.75" hidden="1" customHeight="1"/>
    <row r="1034805" ht="12.75" hidden="1" customHeight="1"/>
    <row r="1034806" ht="12.75" hidden="1" customHeight="1"/>
    <row r="1034807" ht="12.75" hidden="1" customHeight="1"/>
    <row r="1034808" ht="12.75" hidden="1" customHeight="1"/>
    <row r="1034809" ht="12.75" hidden="1" customHeight="1"/>
    <row r="1034810" ht="12.75" hidden="1" customHeight="1"/>
    <row r="1034811" ht="12.75" hidden="1" customHeight="1"/>
    <row r="1034812" ht="12.75" hidden="1" customHeight="1"/>
    <row r="1034813" ht="12.75" hidden="1" customHeight="1"/>
    <row r="1034814" ht="12.75" hidden="1" customHeight="1"/>
    <row r="1034815" ht="12.75" hidden="1" customHeight="1"/>
    <row r="1034816" ht="12.75" hidden="1" customHeight="1"/>
    <row r="1034817" ht="12.75" hidden="1" customHeight="1"/>
    <row r="1034818" ht="12.75" hidden="1" customHeight="1"/>
    <row r="1034819" ht="12.75" hidden="1" customHeight="1"/>
    <row r="1034820" ht="12.75" hidden="1" customHeight="1"/>
    <row r="1034821" ht="12.75" hidden="1" customHeight="1"/>
    <row r="1034822" ht="12.75" hidden="1" customHeight="1"/>
    <row r="1034823" ht="12.75" hidden="1" customHeight="1"/>
    <row r="1034824" ht="12.75" hidden="1" customHeight="1"/>
    <row r="1034825" ht="12.75" hidden="1" customHeight="1"/>
    <row r="1034826" ht="12.75" hidden="1" customHeight="1"/>
    <row r="1034827" ht="12.75" hidden="1" customHeight="1"/>
    <row r="1034828" ht="12.75" hidden="1" customHeight="1"/>
    <row r="1034829" ht="12.75" hidden="1" customHeight="1"/>
    <row r="1034830" ht="12.75" hidden="1" customHeight="1"/>
    <row r="1034831" ht="12.75" hidden="1" customHeight="1"/>
    <row r="1034832" ht="12.75" hidden="1" customHeight="1"/>
    <row r="1034833" ht="12.75" hidden="1" customHeight="1"/>
    <row r="1034834" ht="12.75" hidden="1" customHeight="1"/>
    <row r="1034835" ht="12.75" hidden="1" customHeight="1"/>
    <row r="1034836" ht="12.75" hidden="1" customHeight="1"/>
    <row r="1034837" ht="12.75" hidden="1" customHeight="1"/>
    <row r="1034838" ht="12.75" hidden="1" customHeight="1"/>
    <row r="1034839" ht="12.75" hidden="1" customHeight="1"/>
    <row r="1034840" ht="12.75" hidden="1" customHeight="1"/>
    <row r="1034841" ht="12.75" hidden="1" customHeight="1"/>
    <row r="1034842" ht="12.75" hidden="1" customHeight="1"/>
    <row r="1034843" ht="12.75" hidden="1" customHeight="1"/>
    <row r="1034844" ht="12.75" hidden="1" customHeight="1"/>
    <row r="1034845" ht="12.75" hidden="1" customHeight="1"/>
    <row r="1034846" ht="12.75" hidden="1" customHeight="1"/>
    <row r="1034847" ht="12.75" hidden="1" customHeight="1"/>
    <row r="1034848" ht="12.75" hidden="1" customHeight="1"/>
    <row r="1034849" ht="12.75" hidden="1" customHeight="1"/>
    <row r="1034850" ht="12.75" hidden="1" customHeight="1"/>
    <row r="1034851" ht="12.75" hidden="1" customHeight="1"/>
    <row r="1034852" ht="12.75" hidden="1" customHeight="1"/>
    <row r="1034853" ht="12.75" hidden="1" customHeight="1"/>
    <row r="1034854" ht="12.75" hidden="1" customHeight="1"/>
    <row r="1034855" ht="12.75" hidden="1" customHeight="1"/>
    <row r="1034856" ht="12.75" hidden="1" customHeight="1"/>
    <row r="1034857" ht="12.75" hidden="1" customHeight="1"/>
    <row r="1034858" ht="12.75" hidden="1" customHeight="1"/>
    <row r="1034859" ht="12.75" hidden="1" customHeight="1"/>
    <row r="1034860" ht="12.75" hidden="1" customHeight="1"/>
    <row r="1034861" ht="12.75" hidden="1" customHeight="1"/>
    <row r="1034862" ht="12.75" hidden="1" customHeight="1"/>
    <row r="1034863" ht="12.75" hidden="1" customHeight="1"/>
    <row r="1034864" ht="12.75" hidden="1" customHeight="1"/>
    <row r="1034865" ht="12.75" hidden="1" customHeight="1"/>
    <row r="1034866" ht="12.75" hidden="1" customHeight="1"/>
    <row r="1034867" ht="12.75" hidden="1" customHeight="1"/>
    <row r="1034868" ht="12.75" hidden="1" customHeight="1"/>
    <row r="1034869" ht="12.75" hidden="1" customHeight="1"/>
    <row r="1034870" ht="12.75" hidden="1" customHeight="1"/>
    <row r="1034871" ht="12.75" hidden="1" customHeight="1"/>
    <row r="1034872" ht="12.75" hidden="1" customHeight="1"/>
    <row r="1034873" ht="12.75" hidden="1" customHeight="1"/>
    <row r="1034874" ht="12.75" hidden="1" customHeight="1"/>
    <row r="1034875" ht="12.75" hidden="1" customHeight="1"/>
    <row r="1034876" ht="12.75" hidden="1" customHeight="1"/>
    <row r="1034877" ht="12.75" hidden="1" customHeight="1"/>
    <row r="1034878" ht="12.75" hidden="1" customHeight="1"/>
    <row r="1034879" ht="12.75" hidden="1" customHeight="1"/>
    <row r="1034880" ht="12.75" hidden="1" customHeight="1"/>
    <row r="1034881" ht="12.75" hidden="1" customHeight="1"/>
    <row r="1034882" ht="12.75" hidden="1" customHeight="1"/>
    <row r="1034883" ht="12.75" hidden="1" customHeight="1"/>
    <row r="1034884" ht="12.75" hidden="1" customHeight="1"/>
    <row r="1034885" ht="12.75" hidden="1" customHeight="1"/>
    <row r="1034886" ht="12.75" hidden="1" customHeight="1"/>
    <row r="1034887" ht="12.75" hidden="1" customHeight="1"/>
    <row r="1034888" ht="12.75" hidden="1" customHeight="1"/>
    <row r="1034889" ht="12.75" hidden="1" customHeight="1"/>
    <row r="1034890" ht="12.75" hidden="1" customHeight="1"/>
    <row r="1034891" ht="12.75" hidden="1" customHeight="1"/>
    <row r="1034892" ht="12.75" hidden="1" customHeight="1"/>
    <row r="1034893" ht="12.75" hidden="1" customHeight="1"/>
    <row r="1034894" ht="12.75" hidden="1" customHeight="1"/>
    <row r="1034895" ht="12.75" hidden="1" customHeight="1"/>
    <row r="1034896" ht="12.75" hidden="1" customHeight="1"/>
    <row r="1034897" ht="12.75" hidden="1" customHeight="1"/>
    <row r="1034898" ht="12.75" hidden="1" customHeight="1"/>
    <row r="1034899" ht="12.75" hidden="1" customHeight="1"/>
    <row r="1034900" ht="12.75" hidden="1" customHeight="1"/>
    <row r="1034901" ht="12.75" hidden="1" customHeight="1"/>
    <row r="1034902" ht="12.75" hidden="1" customHeight="1"/>
    <row r="1034903" ht="12.75" hidden="1" customHeight="1"/>
    <row r="1034904" ht="12.75" hidden="1" customHeight="1"/>
    <row r="1034905" ht="12.75" hidden="1" customHeight="1"/>
    <row r="1034906" ht="12.75" hidden="1" customHeight="1"/>
    <row r="1034907" ht="12.75" hidden="1" customHeight="1"/>
    <row r="1034908" ht="12.75" hidden="1" customHeight="1"/>
    <row r="1034909" ht="12.75" hidden="1" customHeight="1"/>
    <row r="1034910" ht="12.75" hidden="1" customHeight="1"/>
    <row r="1034911" ht="12.75" hidden="1" customHeight="1"/>
    <row r="1034912" ht="12.75" hidden="1" customHeight="1"/>
    <row r="1034913" ht="12.75" hidden="1" customHeight="1"/>
    <row r="1034914" ht="12.75" hidden="1" customHeight="1"/>
    <row r="1034915" ht="12.75" hidden="1" customHeight="1"/>
    <row r="1034916" ht="12.75" hidden="1" customHeight="1"/>
    <row r="1034917" ht="12.75" hidden="1" customHeight="1"/>
    <row r="1034918" ht="12.75" hidden="1" customHeight="1"/>
    <row r="1034919" ht="12.75" hidden="1" customHeight="1"/>
    <row r="1034920" ht="12.75" hidden="1" customHeight="1"/>
    <row r="1034921" ht="12.75" hidden="1" customHeight="1"/>
    <row r="1034922" ht="12.75" hidden="1" customHeight="1"/>
    <row r="1034923" ht="12.75" hidden="1" customHeight="1"/>
    <row r="1034924" ht="12.75" hidden="1" customHeight="1"/>
    <row r="1034925" ht="12.75" hidden="1" customHeight="1"/>
    <row r="1034926" ht="12.75" hidden="1" customHeight="1"/>
    <row r="1034927" ht="12.75" hidden="1" customHeight="1"/>
    <row r="1034928" ht="12.75" hidden="1" customHeight="1"/>
    <row r="1034929" ht="12.75" hidden="1" customHeight="1"/>
    <row r="1034930" ht="12.75" hidden="1" customHeight="1"/>
    <row r="1034931" ht="12.75" hidden="1" customHeight="1"/>
    <row r="1034932" ht="12.75" hidden="1" customHeight="1"/>
    <row r="1034933" ht="12.75" hidden="1" customHeight="1"/>
    <row r="1034934" ht="12.75" hidden="1" customHeight="1"/>
    <row r="1034935" ht="12.75" hidden="1" customHeight="1"/>
    <row r="1034936" ht="12.75" hidden="1" customHeight="1"/>
    <row r="1034937" ht="12.75" hidden="1" customHeight="1"/>
    <row r="1034938" ht="12.75" hidden="1" customHeight="1"/>
    <row r="1034939" ht="12.75" hidden="1" customHeight="1"/>
    <row r="1034940" ht="12.75" hidden="1" customHeight="1"/>
    <row r="1034941" ht="12.75" hidden="1" customHeight="1"/>
    <row r="1034942" ht="12.75" hidden="1" customHeight="1"/>
    <row r="1034943" ht="12.75" hidden="1" customHeight="1"/>
    <row r="1034944" ht="12.75" hidden="1" customHeight="1"/>
    <row r="1034945" ht="12.75" hidden="1" customHeight="1"/>
    <row r="1034946" ht="12.75" hidden="1" customHeight="1"/>
    <row r="1034947" ht="12.75" hidden="1" customHeight="1"/>
    <row r="1034948" ht="12.75" hidden="1" customHeight="1"/>
    <row r="1034949" ht="12.75" hidden="1" customHeight="1"/>
    <row r="1034950" ht="12.75" hidden="1" customHeight="1"/>
    <row r="1034951" ht="12.75" hidden="1" customHeight="1"/>
    <row r="1034952" ht="12.75" hidden="1" customHeight="1"/>
    <row r="1034953" ht="12.75" hidden="1" customHeight="1"/>
    <row r="1034954" ht="12.75" hidden="1" customHeight="1"/>
    <row r="1034955" ht="12.75" hidden="1" customHeight="1"/>
    <row r="1034956" ht="12.75" hidden="1" customHeight="1"/>
    <row r="1034957" ht="12.75" hidden="1" customHeight="1"/>
    <row r="1034958" ht="12.75" hidden="1" customHeight="1"/>
    <row r="1034959" ht="12.75" hidden="1" customHeight="1"/>
    <row r="1034960" ht="12.75" hidden="1" customHeight="1"/>
    <row r="1034961" ht="12.75" hidden="1" customHeight="1"/>
    <row r="1034962" ht="12.75" hidden="1" customHeight="1"/>
    <row r="1034963" ht="12.75" hidden="1" customHeight="1"/>
    <row r="1034964" ht="12.75" hidden="1" customHeight="1"/>
    <row r="1034965" ht="12.75" hidden="1" customHeight="1"/>
    <row r="1034966" ht="12.75" hidden="1" customHeight="1"/>
    <row r="1034967" ht="12.75" hidden="1" customHeight="1"/>
    <row r="1034968" ht="12.75" hidden="1" customHeight="1"/>
    <row r="1034969" ht="12.75" hidden="1" customHeight="1"/>
    <row r="1034970" ht="12.75" hidden="1" customHeight="1"/>
    <row r="1034971" ht="12.75" hidden="1" customHeight="1"/>
    <row r="1034972" ht="12.75" hidden="1" customHeight="1"/>
    <row r="1034973" ht="12.75" hidden="1" customHeight="1"/>
    <row r="1034974" ht="12.75" hidden="1" customHeight="1"/>
    <row r="1034975" ht="12.75" hidden="1" customHeight="1"/>
    <row r="1034976" ht="12.75" hidden="1" customHeight="1"/>
    <row r="1034977" ht="12.75" hidden="1" customHeight="1"/>
    <row r="1034978" ht="12.75" hidden="1" customHeight="1"/>
    <row r="1034979" ht="12.75" hidden="1" customHeight="1"/>
    <row r="1034980" ht="12.75" hidden="1" customHeight="1"/>
    <row r="1034981" ht="12.75" hidden="1" customHeight="1"/>
    <row r="1034982" ht="12.75" hidden="1" customHeight="1"/>
    <row r="1034983" ht="12.75" hidden="1" customHeight="1"/>
    <row r="1034984" ht="12.75" hidden="1" customHeight="1"/>
    <row r="1034985" ht="12.75" hidden="1" customHeight="1"/>
    <row r="1034986" ht="12.75" hidden="1" customHeight="1"/>
    <row r="1034987" ht="12.75" hidden="1" customHeight="1"/>
    <row r="1034988" ht="12.75" hidden="1" customHeight="1"/>
    <row r="1034989" ht="12.75" hidden="1" customHeight="1"/>
    <row r="1034990" ht="12.75" hidden="1" customHeight="1"/>
    <row r="1034991" ht="12.75" hidden="1" customHeight="1"/>
    <row r="1034992" ht="12.75" hidden="1" customHeight="1"/>
    <row r="1034993" ht="12.75" hidden="1" customHeight="1"/>
    <row r="1034994" ht="12.75" hidden="1" customHeight="1"/>
    <row r="1034995" ht="12.75" hidden="1" customHeight="1"/>
    <row r="1034996" ht="12.75" hidden="1" customHeight="1"/>
    <row r="1034997" ht="12.75" hidden="1" customHeight="1"/>
    <row r="1034998" ht="12.75" hidden="1" customHeight="1"/>
    <row r="1034999" ht="12.75" hidden="1" customHeight="1"/>
    <row r="1035000" ht="12.75" hidden="1" customHeight="1"/>
    <row r="1035001" ht="12.75" hidden="1" customHeight="1"/>
    <row r="1035002" ht="12.75" hidden="1" customHeight="1"/>
    <row r="1035003" ht="12.75" hidden="1" customHeight="1"/>
    <row r="1035004" ht="12.75" hidden="1" customHeight="1"/>
    <row r="1035005" ht="12.75" hidden="1" customHeight="1"/>
    <row r="1035006" ht="12.75" hidden="1" customHeight="1"/>
    <row r="1035007" ht="12.75" hidden="1" customHeight="1"/>
    <row r="1035008" ht="12.75" hidden="1" customHeight="1"/>
    <row r="1035009" ht="12.75" hidden="1" customHeight="1"/>
    <row r="1035010" ht="12.75" hidden="1" customHeight="1"/>
    <row r="1035011" ht="12.75" hidden="1" customHeight="1"/>
    <row r="1035012" ht="12.75" hidden="1" customHeight="1"/>
    <row r="1035013" ht="12.75" hidden="1" customHeight="1"/>
    <row r="1035014" ht="12.75" hidden="1" customHeight="1"/>
    <row r="1035015" ht="12.75" hidden="1" customHeight="1"/>
    <row r="1035016" ht="12.75" hidden="1" customHeight="1"/>
    <row r="1035017" ht="12.75" hidden="1" customHeight="1"/>
    <row r="1035018" ht="12.75" hidden="1" customHeight="1"/>
    <row r="1035019" ht="12.75" hidden="1" customHeight="1"/>
    <row r="1035020" ht="12.75" hidden="1" customHeight="1"/>
    <row r="1035021" ht="12.75" hidden="1" customHeight="1"/>
    <row r="1035022" ht="12.75" hidden="1" customHeight="1"/>
    <row r="1035023" ht="12.75" hidden="1" customHeight="1"/>
    <row r="1035024" ht="12.75" hidden="1" customHeight="1"/>
    <row r="1035025" ht="12.75" hidden="1" customHeight="1"/>
    <row r="1035026" ht="12.75" hidden="1" customHeight="1"/>
    <row r="1035027" ht="12.75" hidden="1" customHeight="1"/>
    <row r="1035028" ht="12.75" hidden="1" customHeight="1"/>
    <row r="1035029" ht="12.75" hidden="1" customHeight="1"/>
    <row r="1035030" ht="12.75" hidden="1" customHeight="1"/>
    <row r="1035031" ht="12.75" hidden="1" customHeight="1"/>
    <row r="1035032" ht="12.75" hidden="1" customHeight="1"/>
    <row r="1035033" ht="12.75" hidden="1" customHeight="1"/>
    <row r="1035034" ht="12.75" hidden="1" customHeight="1"/>
    <row r="1035035" ht="12.75" hidden="1" customHeight="1"/>
    <row r="1035036" ht="12.75" hidden="1" customHeight="1"/>
    <row r="1035037" ht="12.75" hidden="1" customHeight="1"/>
    <row r="1035038" ht="12.75" hidden="1" customHeight="1"/>
    <row r="1035039" ht="12.75" hidden="1" customHeight="1"/>
    <row r="1035040" ht="12.75" hidden="1" customHeight="1"/>
    <row r="1035041" ht="12.75" hidden="1" customHeight="1"/>
    <row r="1035042" ht="12.75" hidden="1" customHeight="1"/>
    <row r="1035043" ht="12.75" hidden="1" customHeight="1"/>
    <row r="1035044" ht="12.75" hidden="1" customHeight="1"/>
    <row r="1035045" ht="12.75" hidden="1" customHeight="1"/>
    <row r="1035046" ht="12.75" hidden="1" customHeight="1"/>
    <row r="1035047" ht="12.75" hidden="1" customHeight="1"/>
    <row r="1035048" ht="12.75" hidden="1" customHeight="1"/>
    <row r="1035049" ht="12.75" hidden="1" customHeight="1"/>
    <row r="1035050" ht="12.75" hidden="1" customHeight="1"/>
    <row r="1035051" ht="12.75" hidden="1" customHeight="1"/>
    <row r="1035052" ht="12.75" hidden="1" customHeight="1"/>
    <row r="1035053" ht="12.75" hidden="1" customHeight="1"/>
    <row r="1035054" ht="12.75" hidden="1" customHeight="1"/>
    <row r="1035055" ht="12.75" hidden="1" customHeight="1"/>
    <row r="1035056" ht="12.75" hidden="1" customHeight="1"/>
    <row r="1035057" ht="12.75" hidden="1" customHeight="1"/>
    <row r="1035058" ht="12.75" hidden="1" customHeight="1"/>
    <row r="1035059" ht="12.75" hidden="1" customHeight="1"/>
    <row r="1035060" ht="12.75" hidden="1" customHeight="1"/>
    <row r="1035061" ht="12.75" hidden="1" customHeight="1"/>
    <row r="1035062" ht="12.75" hidden="1" customHeight="1"/>
    <row r="1035063" ht="12.75" hidden="1" customHeight="1"/>
    <row r="1035064" ht="12.75" hidden="1" customHeight="1"/>
    <row r="1035065" ht="12.75" hidden="1" customHeight="1"/>
    <row r="1035066" ht="12.75" hidden="1" customHeight="1"/>
    <row r="1035067" ht="12.75" hidden="1" customHeight="1"/>
    <row r="1035068" ht="12.75" hidden="1" customHeight="1"/>
    <row r="1035069" ht="12.75" hidden="1" customHeight="1"/>
    <row r="1035070" ht="12.75" hidden="1" customHeight="1"/>
    <row r="1035071" ht="12.75" hidden="1" customHeight="1"/>
    <row r="1035072" ht="12.75" hidden="1" customHeight="1"/>
    <row r="1035073" ht="12.75" hidden="1" customHeight="1"/>
    <row r="1035074" ht="12.75" hidden="1" customHeight="1"/>
    <row r="1035075" ht="12.75" hidden="1" customHeight="1"/>
    <row r="1035076" ht="12.75" hidden="1" customHeight="1"/>
    <row r="1035077" ht="12.75" hidden="1" customHeight="1"/>
    <row r="1035078" ht="12.75" hidden="1" customHeight="1"/>
    <row r="1035079" ht="12.75" hidden="1" customHeight="1"/>
    <row r="1035080" ht="12.75" hidden="1" customHeight="1"/>
    <row r="1035081" ht="12.75" hidden="1" customHeight="1"/>
    <row r="1035082" ht="12.75" hidden="1" customHeight="1"/>
    <row r="1035083" ht="12.75" hidden="1" customHeight="1"/>
    <row r="1035084" ht="12.75" hidden="1" customHeight="1"/>
    <row r="1035085" ht="12.75" hidden="1" customHeight="1"/>
    <row r="1035086" ht="12.75" hidden="1" customHeight="1"/>
    <row r="1035087" ht="12.75" hidden="1" customHeight="1"/>
    <row r="1035088" ht="12.75" hidden="1" customHeight="1"/>
    <row r="1035089" ht="12.75" hidden="1" customHeight="1"/>
    <row r="1035090" ht="12.75" hidden="1" customHeight="1"/>
    <row r="1035091" ht="12.75" hidden="1" customHeight="1"/>
    <row r="1035092" ht="12.75" hidden="1" customHeight="1"/>
    <row r="1035093" ht="12.75" hidden="1" customHeight="1"/>
    <row r="1035094" ht="12.75" hidden="1" customHeight="1"/>
    <row r="1035095" ht="12.75" hidden="1" customHeight="1"/>
    <row r="1035096" ht="12.75" hidden="1" customHeight="1"/>
    <row r="1035097" ht="12.75" hidden="1" customHeight="1"/>
    <row r="1035098" ht="12.75" hidden="1" customHeight="1"/>
    <row r="1035099" ht="12.75" hidden="1" customHeight="1"/>
    <row r="1035100" ht="12.75" hidden="1" customHeight="1"/>
    <row r="1035101" ht="12.75" hidden="1" customHeight="1"/>
    <row r="1035102" ht="12.75" hidden="1" customHeight="1"/>
    <row r="1035103" ht="12.75" hidden="1" customHeight="1"/>
    <row r="1035104" ht="12.75" hidden="1" customHeight="1"/>
    <row r="1035105" ht="12.75" hidden="1" customHeight="1"/>
    <row r="1035106" ht="12.75" hidden="1" customHeight="1"/>
    <row r="1035107" ht="12.75" hidden="1" customHeight="1"/>
    <row r="1035108" ht="12.75" hidden="1" customHeight="1"/>
    <row r="1035109" ht="12.75" hidden="1" customHeight="1"/>
    <row r="1035110" ht="12.75" hidden="1" customHeight="1"/>
    <row r="1035111" ht="12.75" hidden="1" customHeight="1"/>
    <row r="1035112" ht="12.75" hidden="1" customHeight="1"/>
    <row r="1035113" ht="12.75" hidden="1" customHeight="1"/>
    <row r="1035114" ht="12.75" hidden="1" customHeight="1"/>
    <row r="1035115" ht="12.75" hidden="1" customHeight="1"/>
    <row r="1035116" ht="12.75" hidden="1" customHeight="1"/>
    <row r="1035117" ht="12.75" hidden="1" customHeight="1"/>
    <row r="1035118" ht="12.75" hidden="1" customHeight="1"/>
    <row r="1035119" ht="12.75" hidden="1" customHeight="1"/>
    <row r="1035120" ht="12.75" hidden="1" customHeight="1"/>
    <row r="1035121" ht="12.75" hidden="1" customHeight="1"/>
    <row r="1035122" ht="12.75" hidden="1" customHeight="1"/>
    <row r="1035123" ht="12.75" hidden="1" customHeight="1"/>
    <row r="1035124" ht="12.75" hidden="1" customHeight="1"/>
    <row r="1035125" ht="12.75" hidden="1" customHeight="1"/>
    <row r="1035126" ht="12.75" hidden="1" customHeight="1"/>
    <row r="1035127" ht="12.75" hidden="1" customHeight="1"/>
    <row r="1035128" ht="12.75" hidden="1" customHeight="1"/>
    <row r="1035129" ht="12.75" hidden="1" customHeight="1"/>
    <row r="1035130" ht="12.75" hidden="1" customHeight="1"/>
    <row r="1035131" ht="12.75" hidden="1" customHeight="1"/>
    <row r="1035132" ht="12.75" hidden="1" customHeight="1"/>
    <row r="1035133" ht="12.75" hidden="1" customHeight="1"/>
    <row r="1035134" ht="12.75" hidden="1" customHeight="1"/>
    <row r="1035135" ht="12.75" hidden="1" customHeight="1"/>
    <row r="1035136" ht="12.75" hidden="1" customHeight="1"/>
    <row r="1035137" ht="12.75" hidden="1" customHeight="1"/>
    <row r="1035138" ht="12.75" hidden="1" customHeight="1"/>
    <row r="1035139" ht="12.75" hidden="1" customHeight="1"/>
    <row r="1035140" ht="12.75" hidden="1" customHeight="1"/>
    <row r="1035141" ht="12.75" hidden="1" customHeight="1"/>
    <row r="1035142" ht="12.75" hidden="1" customHeight="1"/>
    <row r="1035143" ht="12.75" hidden="1" customHeight="1"/>
    <row r="1035144" ht="12.75" hidden="1" customHeight="1"/>
    <row r="1035145" ht="12.75" hidden="1" customHeight="1"/>
    <row r="1035146" ht="12.75" hidden="1" customHeight="1"/>
    <row r="1035147" ht="12.75" hidden="1" customHeight="1"/>
    <row r="1035148" ht="12.75" hidden="1" customHeight="1"/>
    <row r="1035149" ht="12.75" hidden="1" customHeight="1"/>
    <row r="1035150" ht="12.75" hidden="1" customHeight="1"/>
    <row r="1035151" ht="12.75" hidden="1" customHeight="1"/>
    <row r="1035152" ht="12.75" hidden="1" customHeight="1"/>
    <row r="1035153" ht="12.75" hidden="1" customHeight="1"/>
    <row r="1035154" ht="12.75" hidden="1" customHeight="1"/>
    <row r="1035155" ht="12.75" hidden="1" customHeight="1"/>
    <row r="1035156" ht="12.75" hidden="1" customHeight="1"/>
    <row r="1035157" ht="12.75" hidden="1" customHeight="1"/>
    <row r="1035158" ht="12.75" hidden="1" customHeight="1"/>
    <row r="1035159" ht="12.75" hidden="1" customHeight="1"/>
    <row r="1035160" ht="12.75" hidden="1" customHeight="1"/>
    <row r="1035161" ht="12.75" hidden="1" customHeight="1"/>
    <row r="1035162" ht="12.75" hidden="1" customHeight="1"/>
    <row r="1035163" ht="12.75" hidden="1" customHeight="1"/>
    <row r="1035164" ht="12.75" hidden="1" customHeight="1"/>
    <row r="1035165" ht="12.75" hidden="1" customHeight="1"/>
    <row r="1035166" ht="12.75" hidden="1" customHeight="1"/>
    <row r="1035167" ht="12.75" hidden="1" customHeight="1"/>
    <row r="1035168" ht="12.75" hidden="1" customHeight="1"/>
    <row r="1035169" ht="12.75" hidden="1" customHeight="1"/>
    <row r="1035170" ht="12.75" hidden="1" customHeight="1"/>
    <row r="1035171" ht="12.75" hidden="1" customHeight="1"/>
    <row r="1035172" ht="12.75" hidden="1" customHeight="1"/>
    <row r="1035173" ht="12.75" hidden="1" customHeight="1"/>
    <row r="1035174" ht="12.75" hidden="1" customHeight="1"/>
    <row r="1035175" ht="12.75" hidden="1" customHeight="1"/>
    <row r="1035176" ht="12.75" hidden="1" customHeight="1"/>
    <row r="1035177" ht="12.75" hidden="1" customHeight="1"/>
    <row r="1035178" ht="12.75" hidden="1" customHeight="1"/>
    <row r="1035179" ht="12.75" hidden="1" customHeight="1"/>
    <row r="1035180" ht="12.75" hidden="1" customHeight="1"/>
    <row r="1035181" ht="12.75" hidden="1" customHeight="1"/>
    <row r="1035182" ht="12.75" hidden="1" customHeight="1"/>
    <row r="1035183" ht="12.75" hidden="1" customHeight="1"/>
    <row r="1035184" ht="12.75" hidden="1" customHeight="1"/>
    <row r="1035185" ht="12.75" hidden="1" customHeight="1"/>
    <row r="1035186" ht="12.75" hidden="1" customHeight="1"/>
    <row r="1035187" ht="12.75" hidden="1" customHeight="1"/>
    <row r="1035188" ht="12.75" hidden="1" customHeight="1"/>
    <row r="1035189" ht="12.75" hidden="1" customHeight="1"/>
    <row r="1035190" ht="12.75" hidden="1" customHeight="1"/>
    <row r="1035191" ht="12.75" hidden="1" customHeight="1"/>
    <row r="1035192" ht="12.75" hidden="1" customHeight="1"/>
    <row r="1035193" ht="12.75" hidden="1" customHeight="1"/>
    <row r="1035194" ht="12.75" hidden="1" customHeight="1"/>
    <row r="1035195" ht="12.75" hidden="1" customHeight="1"/>
    <row r="1035196" ht="12.75" hidden="1" customHeight="1"/>
    <row r="1035197" ht="12.75" hidden="1" customHeight="1"/>
    <row r="1035198" ht="12.75" hidden="1" customHeight="1"/>
    <row r="1035199" ht="12.75" hidden="1" customHeight="1"/>
    <row r="1035200" ht="12.75" hidden="1" customHeight="1"/>
    <row r="1035201" ht="12.75" hidden="1" customHeight="1"/>
    <row r="1035202" ht="12.75" hidden="1" customHeight="1"/>
    <row r="1035203" ht="12.75" hidden="1" customHeight="1"/>
    <row r="1035204" ht="12.75" hidden="1" customHeight="1"/>
    <row r="1035205" ht="12.75" hidden="1" customHeight="1"/>
    <row r="1035206" ht="12.75" hidden="1" customHeight="1"/>
    <row r="1035207" ht="12.75" hidden="1" customHeight="1"/>
    <row r="1035208" ht="12.75" hidden="1" customHeight="1"/>
    <row r="1035209" ht="12.75" hidden="1" customHeight="1"/>
    <row r="1035210" ht="12.75" hidden="1" customHeight="1"/>
    <row r="1035211" ht="12.75" hidden="1" customHeight="1"/>
    <row r="1035212" ht="12.75" hidden="1" customHeight="1"/>
    <row r="1035213" ht="12.75" hidden="1" customHeight="1"/>
    <row r="1035214" ht="12.75" hidden="1" customHeight="1"/>
    <row r="1035215" ht="12.75" hidden="1" customHeight="1"/>
    <row r="1035216" ht="12.75" hidden="1" customHeight="1"/>
    <row r="1035217" ht="12.75" hidden="1" customHeight="1"/>
    <row r="1035218" ht="12.75" hidden="1" customHeight="1"/>
    <row r="1035219" ht="12.75" hidden="1" customHeight="1"/>
    <row r="1035220" ht="12.75" hidden="1" customHeight="1"/>
    <row r="1035221" ht="12.75" hidden="1" customHeight="1"/>
    <row r="1035222" ht="12.75" hidden="1" customHeight="1"/>
    <row r="1035223" ht="12.75" hidden="1" customHeight="1"/>
    <row r="1035224" ht="12.75" hidden="1" customHeight="1"/>
    <row r="1035225" ht="12.75" hidden="1" customHeight="1"/>
    <row r="1035226" ht="12.75" hidden="1" customHeight="1"/>
    <row r="1035227" ht="12.75" hidden="1" customHeight="1"/>
    <row r="1035228" ht="12.75" hidden="1" customHeight="1"/>
    <row r="1035229" ht="12.75" hidden="1" customHeight="1"/>
    <row r="1035230" ht="12.75" hidden="1" customHeight="1"/>
    <row r="1035231" ht="12.75" hidden="1" customHeight="1"/>
    <row r="1035232" ht="12.75" hidden="1" customHeight="1"/>
    <row r="1035233" ht="12.75" hidden="1" customHeight="1"/>
    <row r="1035234" ht="12.75" hidden="1" customHeight="1"/>
    <row r="1035235" ht="12.75" hidden="1" customHeight="1"/>
    <row r="1035236" ht="12.75" hidden="1" customHeight="1"/>
    <row r="1035237" ht="12.75" hidden="1" customHeight="1"/>
    <row r="1035238" ht="12.75" hidden="1" customHeight="1"/>
    <row r="1035239" ht="12.75" hidden="1" customHeight="1"/>
    <row r="1035240" ht="12.75" hidden="1" customHeight="1"/>
    <row r="1035241" ht="12.75" hidden="1" customHeight="1"/>
    <row r="1035242" ht="12.75" hidden="1" customHeight="1"/>
    <row r="1035243" ht="12.75" hidden="1" customHeight="1"/>
    <row r="1035244" ht="12.75" hidden="1" customHeight="1"/>
    <row r="1035245" ht="12.75" hidden="1" customHeight="1"/>
    <row r="1035246" ht="12.75" hidden="1" customHeight="1"/>
    <row r="1035247" ht="12.75" hidden="1" customHeight="1"/>
    <row r="1035248" ht="12.75" hidden="1" customHeight="1"/>
    <row r="1035249" ht="12.75" hidden="1" customHeight="1"/>
    <row r="1035250" ht="12.75" hidden="1" customHeight="1"/>
    <row r="1035251" ht="12.75" hidden="1" customHeight="1"/>
    <row r="1035252" ht="12.75" hidden="1" customHeight="1"/>
    <row r="1035253" ht="12.75" hidden="1" customHeight="1"/>
    <row r="1035254" ht="12.75" hidden="1" customHeight="1"/>
    <row r="1035255" ht="12.75" hidden="1" customHeight="1"/>
    <row r="1035256" ht="12.75" hidden="1" customHeight="1"/>
    <row r="1035257" ht="12.75" hidden="1" customHeight="1"/>
    <row r="1035258" ht="12.75" hidden="1" customHeight="1"/>
    <row r="1035259" ht="12.75" hidden="1" customHeight="1"/>
    <row r="1035260" ht="12.75" hidden="1" customHeight="1"/>
    <row r="1035261" ht="12.75" hidden="1" customHeight="1"/>
    <row r="1035262" ht="12.75" hidden="1" customHeight="1"/>
    <row r="1035263" ht="12.75" hidden="1" customHeight="1"/>
    <row r="1035264" ht="12.75" hidden="1" customHeight="1"/>
    <row r="1035265" ht="12.75" hidden="1" customHeight="1"/>
    <row r="1035266" ht="12.75" hidden="1" customHeight="1"/>
    <row r="1035267" ht="12.75" hidden="1" customHeight="1"/>
    <row r="1035268" ht="12.75" hidden="1" customHeight="1"/>
    <row r="1035269" ht="12.75" hidden="1" customHeight="1"/>
    <row r="1035270" ht="12.75" hidden="1" customHeight="1"/>
    <row r="1035271" ht="12.75" hidden="1" customHeight="1"/>
    <row r="1035272" ht="12.75" hidden="1" customHeight="1"/>
    <row r="1035273" ht="12.75" hidden="1" customHeight="1"/>
    <row r="1035274" ht="12.75" hidden="1" customHeight="1"/>
    <row r="1035275" ht="12.75" hidden="1" customHeight="1"/>
    <row r="1035276" ht="12.75" hidden="1" customHeight="1"/>
    <row r="1035277" ht="12.75" hidden="1" customHeight="1"/>
    <row r="1035278" ht="12.75" hidden="1" customHeight="1"/>
    <row r="1035279" ht="12.75" hidden="1" customHeight="1"/>
    <row r="1035280" ht="12.75" hidden="1" customHeight="1"/>
    <row r="1035281" ht="12.75" hidden="1" customHeight="1"/>
    <row r="1035282" ht="12.75" hidden="1" customHeight="1"/>
    <row r="1035283" ht="12.75" hidden="1" customHeight="1"/>
    <row r="1035284" ht="12.75" hidden="1" customHeight="1"/>
    <row r="1035285" ht="12.75" hidden="1" customHeight="1"/>
    <row r="1035286" ht="12.75" hidden="1" customHeight="1"/>
    <row r="1035287" ht="12.75" hidden="1" customHeight="1"/>
    <row r="1035288" ht="12.75" hidden="1" customHeight="1"/>
    <row r="1035289" ht="12.75" hidden="1" customHeight="1"/>
    <row r="1035290" ht="12.75" hidden="1" customHeight="1"/>
    <row r="1035291" ht="12.75" hidden="1" customHeight="1"/>
    <row r="1035292" ht="12.75" hidden="1" customHeight="1"/>
    <row r="1035293" ht="12.75" hidden="1" customHeight="1"/>
    <row r="1035294" ht="12.75" hidden="1" customHeight="1"/>
    <row r="1035295" ht="12.75" hidden="1" customHeight="1"/>
    <row r="1035296" ht="12.75" hidden="1" customHeight="1"/>
    <row r="1035297" ht="12.75" hidden="1" customHeight="1"/>
    <row r="1035298" ht="12.75" hidden="1" customHeight="1"/>
    <row r="1035299" ht="12.75" hidden="1" customHeight="1"/>
    <row r="1035300" ht="12.75" hidden="1" customHeight="1"/>
    <row r="1035301" ht="12.75" hidden="1" customHeight="1"/>
    <row r="1035302" ht="12.75" hidden="1" customHeight="1"/>
    <row r="1035303" ht="12.75" hidden="1" customHeight="1"/>
    <row r="1035304" ht="12.75" hidden="1" customHeight="1"/>
    <row r="1035305" ht="12.75" hidden="1" customHeight="1"/>
    <row r="1035306" ht="12.75" hidden="1" customHeight="1"/>
    <row r="1035307" ht="12.75" hidden="1" customHeight="1"/>
    <row r="1035308" ht="12.75" hidden="1" customHeight="1"/>
    <row r="1035309" ht="12.75" hidden="1" customHeight="1"/>
    <row r="1035310" ht="12.75" hidden="1" customHeight="1"/>
    <row r="1035311" ht="12.75" hidden="1" customHeight="1"/>
    <row r="1035312" ht="12.75" hidden="1" customHeight="1"/>
    <row r="1035313" ht="12.75" hidden="1" customHeight="1"/>
    <row r="1035314" ht="12.75" hidden="1" customHeight="1"/>
    <row r="1035315" ht="12.75" hidden="1" customHeight="1"/>
    <row r="1035316" ht="12.75" hidden="1" customHeight="1"/>
    <row r="1035317" ht="12.75" hidden="1" customHeight="1"/>
    <row r="1035318" ht="12.75" hidden="1" customHeight="1"/>
    <row r="1035319" ht="12.75" hidden="1" customHeight="1"/>
    <row r="1035320" ht="12.75" hidden="1" customHeight="1"/>
    <row r="1035321" ht="12.75" hidden="1" customHeight="1"/>
    <row r="1035322" ht="12.75" hidden="1" customHeight="1"/>
    <row r="1035323" ht="12.75" hidden="1" customHeight="1"/>
    <row r="1035324" ht="12.75" hidden="1" customHeight="1"/>
    <row r="1035325" ht="12.75" hidden="1" customHeight="1"/>
    <row r="1035326" ht="12.75" hidden="1" customHeight="1"/>
    <row r="1035327" ht="12.75" hidden="1" customHeight="1"/>
    <row r="1035328" ht="12.75" hidden="1" customHeight="1"/>
    <row r="1035329" ht="12.75" hidden="1" customHeight="1"/>
    <row r="1035330" ht="12.75" hidden="1" customHeight="1"/>
    <row r="1035331" ht="12.75" hidden="1" customHeight="1"/>
    <row r="1035332" ht="12.75" hidden="1" customHeight="1"/>
    <row r="1035333" ht="12.75" hidden="1" customHeight="1"/>
    <row r="1035334" ht="12.75" hidden="1" customHeight="1"/>
    <row r="1035335" ht="12.75" hidden="1" customHeight="1"/>
    <row r="1035336" ht="12.75" hidden="1" customHeight="1"/>
    <row r="1035337" ht="12.75" hidden="1" customHeight="1"/>
    <row r="1035338" ht="12.75" hidden="1" customHeight="1"/>
    <row r="1035339" ht="12.75" hidden="1" customHeight="1"/>
    <row r="1035340" ht="12.75" hidden="1" customHeight="1"/>
    <row r="1035341" ht="12.75" hidden="1" customHeight="1"/>
    <row r="1035342" ht="12.75" hidden="1" customHeight="1"/>
    <row r="1035343" ht="12.75" hidden="1" customHeight="1"/>
    <row r="1035344" ht="12.75" hidden="1" customHeight="1"/>
    <row r="1035345" ht="12.75" hidden="1" customHeight="1"/>
    <row r="1035346" ht="12.75" hidden="1" customHeight="1"/>
    <row r="1035347" ht="12.75" hidden="1" customHeight="1"/>
    <row r="1035348" ht="12.75" hidden="1" customHeight="1"/>
    <row r="1035349" ht="12.75" hidden="1" customHeight="1"/>
    <row r="1035350" ht="12.75" hidden="1" customHeight="1"/>
    <row r="1035351" ht="12.75" hidden="1" customHeight="1"/>
    <row r="1035352" ht="12.75" hidden="1" customHeight="1"/>
    <row r="1035353" ht="12.75" hidden="1" customHeight="1"/>
    <row r="1035354" ht="12.75" hidden="1" customHeight="1"/>
    <row r="1035355" ht="12.75" hidden="1" customHeight="1"/>
    <row r="1035356" ht="12.75" hidden="1" customHeight="1"/>
    <row r="1035357" ht="12.75" hidden="1" customHeight="1"/>
    <row r="1035358" ht="12.75" hidden="1" customHeight="1"/>
    <row r="1035359" ht="12.75" hidden="1" customHeight="1"/>
    <row r="1035360" ht="12.75" hidden="1" customHeight="1"/>
    <row r="1035361" ht="12.75" hidden="1" customHeight="1"/>
    <row r="1035362" ht="12.75" hidden="1" customHeight="1"/>
    <row r="1035363" ht="12.75" hidden="1" customHeight="1"/>
    <row r="1035364" ht="12.75" hidden="1" customHeight="1"/>
    <row r="1035365" ht="12.75" hidden="1" customHeight="1"/>
    <row r="1035366" ht="12.75" hidden="1" customHeight="1"/>
    <row r="1035367" ht="12.75" hidden="1" customHeight="1"/>
    <row r="1035368" ht="12.75" hidden="1" customHeight="1"/>
    <row r="1035369" ht="12.75" hidden="1" customHeight="1"/>
    <row r="1035370" ht="12.75" hidden="1" customHeight="1"/>
    <row r="1035371" ht="12.75" hidden="1" customHeight="1"/>
    <row r="1035372" ht="12.75" hidden="1" customHeight="1"/>
    <row r="1035373" ht="12.75" hidden="1" customHeight="1"/>
    <row r="1035374" ht="12.75" hidden="1" customHeight="1"/>
    <row r="1035375" ht="12.75" hidden="1" customHeight="1"/>
    <row r="1035376" ht="12.75" hidden="1" customHeight="1"/>
    <row r="1035377" ht="12.75" hidden="1" customHeight="1"/>
    <row r="1035378" ht="12.75" hidden="1" customHeight="1"/>
    <row r="1035379" ht="12.75" hidden="1" customHeight="1"/>
    <row r="1035380" ht="12.75" hidden="1" customHeight="1"/>
    <row r="1035381" ht="12.75" hidden="1" customHeight="1"/>
    <row r="1035382" ht="12.75" hidden="1" customHeight="1"/>
    <row r="1035383" ht="12.75" hidden="1" customHeight="1"/>
    <row r="1035384" ht="12.75" hidden="1" customHeight="1"/>
    <row r="1035385" ht="12.75" hidden="1" customHeight="1"/>
    <row r="1035386" ht="12.75" hidden="1" customHeight="1"/>
    <row r="1035387" ht="12.75" hidden="1" customHeight="1"/>
    <row r="1035388" ht="12.75" hidden="1" customHeight="1"/>
    <row r="1035389" ht="12.75" hidden="1" customHeight="1"/>
    <row r="1035390" ht="12.75" hidden="1" customHeight="1"/>
    <row r="1035391" ht="12.75" hidden="1" customHeight="1"/>
    <row r="1035392" ht="12.75" hidden="1" customHeight="1"/>
    <row r="1035393" ht="12.75" hidden="1" customHeight="1"/>
    <row r="1035394" ht="12.75" hidden="1" customHeight="1"/>
    <row r="1035395" ht="12.75" hidden="1" customHeight="1"/>
    <row r="1035396" ht="12.75" hidden="1" customHeight="1"/>
    <row r="1035397" ht="12.75" hidden="1" customHeight="1"/>
    <row r="1035398" ht="12.75" hidden="1" customHeight="1"/>
    <row r="1035399" ht="12.75" hidden="1" customHeight="1"/>
    <row r="1035400" ht="12.75" hidden="1" customHeight="1"/>
    <row r="1035401" ht="12.75" hidden="1" customHeight="1"/>
    <row r="1035402" ht="12.75" hidden="1" customHeight="1"/>
    <row r="1035403" ht="12.75" hidden="1" customHeight="1"/>
    <row r="1035404" ht="12.75" hidden="1" customHeight="1"/>
    <row r="1035405" ht="12.75" hidden="1" customHeight="1"/>
    <row r="1035406" ht="12.75" hidden="1" customHeight="1"/>
    <row r="1035407" ht="12.75" hidden="1" customHeight="1"/>
    <row r="1035408" ht="12.75" hidden="1" customHeight="1"/>
    <row r="1035409" ht="12.75" hidden="1" customHeight="1"/>
    <row r="1035410" ht="12.75" hidden="1" customHeight="1"/>
    <row r="1035411" ht="12.75" hidden="1" customHeight="1"/>
    <row r="1035412" ht="12.75" hidden="1" customHeight="1"/>
    <row r="1035413" ht="12.75" hidden="1" customHeight="1"/>
    <row r="1035414" ht="12.75" hidden="1" customHeight="1"/>
    <row r="1035415" ht="12.75" hidden="1" customHeight="1"/>
    <row r="1035416" ht="12.75" hidden="1" customHeight="1"/>
    <row r="1035417" ht="12.75" hidden="1" customHeight="1"/>
    <row r="1035418" ht="12.75" hidden="1" customHeight="1"/>
    <row r="1035419" ht="12.75" hidden="1" customHeight="1"/>
    <row r="1035420" ht="12.75" hidden="1" customHeight="1"/>
    <row r="1035421" ht="12.75" hidden="1" customHeight="1"/>
    <row r="1035422" ht="12.75" hidden="1" customHeight="1"/>
    <row r="1035423" ht="12.75" hidden="1" customHeight="1"/>
    <row r="1035424" ht="12.75" hidden="1" customHeight="1"/>
    <row r="1035425" ht="12.75" hidden="1" customHeight="1"/>
    <row r="1035426" ht="12.75" hidden="1" customHeight="1"/>
    <row r="1035427" ht="12.75" hidden="1" customHeight="1"/>
    <row r="1035428" ht="12.75" hidden="1" customHeight="1"/>
    <row r="1035429" ht="12.75" hidden="1" customHeight="1"/>
    <row r="1035430" ht="12.75" hidden="1" customHeight="1"/>
    <row r="1035431" ht="12.75" hidden="1" customHeight="1"/>
    <row r="1035432" ht="12.75" hidden="1" customHeight="1"/>
    <row r="1035433" ht="12.75" hidden="1" customHeight="1"/>
    <row r="1035434" ht="12.75" hidden="1" customHeight="1"/>
    <row r="1035435" ht="12.75" hidden="1" customHeight="1"/>
    <row r="1035436" ht="12.75" hidden="1" customHeight="1"/>
    <row r="1035437" ht="12.75" hidden="1" customHeight="1"/>
    <row r="1035438" ht="12.75" hidden="1" customHeight="1"/>
    <row r="1035439" ht="12.75" hidden="1" customHeight="1"/>
    <row r="1035440" ht="12.75" hidden="1" customHeight="1"/>
    <row r="1035441" ht="12.75" hidden="1" customHeight="1"/>
    <row r="1035442" ht="12.75" hidden="1" customHeight="1"/>
    <row r="1035443" ht="12.75" hidden="1" customHeight="1"/>
    <row r="1035444" ht="12.75" hidden="1" customHeight="1"/>
    <row r="1035445" ht="12.75" hidden="1" customHeight="1"/>
    <row r="1035446" ht="12.75" hidden="1" customHeight="1"/>
    <row r="1035447" ht="12.75" hidden="1" customHeight="1"/>
    <row r="1035448" ht="12.75" hidden="1" customHeight="1"/>
    <row r="1035449" ht="12.75" hidden="1" customHeight="1"/>
    <row r="1035450" ht="12.75" hidden="1" customHeight="1"/>
    <row r="1035451" ht="12.75" hidden="1" customHeight="1"/>
    <row r="1035452" ht="12.75" hidden="1" customHeight="1"/>
    <row r="1035453" ht="12.75" hidden="1" customHeight="1"/>
    <row r="1035454" ht="12.75" hidden="1" customHeight="1"/>
    <row r="1035455" ht="12.75" hidden="1" customHeight="1"/>
    <row r="1035456" ht="12.75" hidden="1" customHeight="1"/>
    <row r="1035457" ht="12.75" hidden="1" customHeight="1"/>
    <row r="1035458" ht="12.75" hidden="1" customHeight="1"/>
    <row r="1035459" ht="12.75" hidden="1" customHeight="1"/>
    <row r="1035460" ht="12.75" hidden="1" customHeight="1"/>
    <row r="1035461" ht="12.75" hidden="1" customHeight="1"/>
    <row r="1035462" ht="12.75" hidden="1" customHeight="1"/>
    <row r="1035463" ht="12.75" hidden="1" customHeight="1"/>
    <row r="1035464" ht="12.75" hidden="1" customHeight="1"/>
    <row r="1035465" ht="12.75" hidden="1" customHeight="1"/>
    <row r="1035466" ht="12.75" hidden="1" customHeight="1"/>
    <row r="1035467" ht="12.75" hidden="1" customHeight="1"/>
    <row r="1035468" ht="12.75" hidden="1" customHeight="1"/>
    <row r="1035469" ht="12.75" hidden="1" customHeight="1"/>
    <row r="1035470" ht="12.75" hidden="1" customHeight="1"/>
    <row r="1035471" ht="12.75" hidden="1" customHeight="1"/>
    <row r="1035472" ht="12.75" hidden="1" customHeight="1"/>
    <row r="1035473" ht="12.75" hidden="1" customHeight="1"/>
    <row r="1035474" ht="12.75" hidden="1" customHeight="1"/>
    <row r="1035475" ht="12.75" hidden="1" customHeight="1"/>
    <row r="1035476" ht="12.75" hidden="1" customHeight="1"/>
    <row r="1035477" ht="12.75" hidden="1" customHeight="1"/>
    <row r="1035478" ht="12.75" hidden="1" customHeight="1"/>
    <row r="1035479" ht="12.75" hidden="1" customHeight="1"/>
    <row r="1035480" ht="12.75" hidden="1" customHeight="1"/>
    <row r="1035481" ht="12.75" hidden="1" customHeight="1"/>
    <row r="1035482" ht="12.75" hidden="1" customHeight="1"/>
    <row r="1035483" ht="12.75" hidden="1" customHeight="1"/>
    <row r="1035484" ht="12.75" hidden="1" customHeight="1"/>
    <row r="1035485" ht="12.75" hidden="1" customHeight="1"/>
    <row r="1035486" ht="12.75" hidden="1" customHeight="1"/>
    <row r="1035487" ht="12.75" hidden="1" customHeight="1"/>
    <row r="1035488" ht="12.75" hidden="1" customHeight="1"/>
    <row r="1035489" ht="12.75" hidden="1" customHeight="1"/>
    <row r="1035490" ht="12.75" hidden="1" customHeight="1"/>
    <row r="1035491" ht="12.75" hidden="1" customHeight="1"/>
    <row r="1035492" ht="12.75" hidden="1" customHeight="1"/>
    <row r="1035493" ht="12.75" hidden="1" customHeight="1"/>
    <row r="1035494" ht="12.75" hidden="1" customHeight="1"/>
    <row r="1035495" ht="12.75" hidden="1" customHeight="1"/>
    <row r="1035496" ht="12.75" hidden="1" customHeight="1"/>
    <row r="1035497" ht="12.75" hidden="1" customHeight="1"/>
    <row r="1035498" ht="12.75" hidden="1" customHeight="1"/>
    <row r="1035499" ht="12.75" hidden="1" customHeight="1"/>
    <row r="1035500" ht="12.75" hidden="1" customHeight="1"/>
    <row r="1035501" ht="12.75" hidden="1" customHeight="1"/>
    <row r="1035502" ht="12.75" hidden="1" customHeight="1"/>
    <row r="1035503" ht="12.75" hidden="1" customHeight="1"/>
    <row r="1035504" ht="12.75" hidden="1" customHeight="1"/>
    <row r="1035505" ht="12.75" hidden="1" customHeight="1"/>
    <row r="1035506" ht="12.75" hidden="1" customHeight="1"/>
    <row r="1035507" ht="12.75" hidden="1" customHeight="1"/>
    <row r="1035508" ht="12.75" hidden="1" customHeight="1"/>
    <row r="1035509" ht="12.75" hidden="1" customHeight="1"/>
    <row r="1035510" ht="12.75" hidden="1" customHeight="1"/>
    <row r="1035511" ht="12.75" hidden="1" customHeight="1"/>
    <row r="1035512" ht="12.75" hidden="1" customHeight="1"/>
    <row r="1035513" ht="12.75" hidden="1" customHeight="1"/>
    <row r="1035514" ht="12.75" hidden="1" customHeight="1"/>
    <row r="1035515" ht="12.75" hidden="1" customHeight="1"/>
    <row r="1035516" ht="12.75" hidden="1" customHeight="1"/>
    <row r="1035517" ht="12.75" hidden="1" customHeight="1"/>
    <row r="1035518" ht="12.75" hidden="1" customHeight="1"/>
    <row r="1035519" ht="12.75" hidden="1" customHeight="1"/>
    <row r="1035520" ht="12.75" hidden="1" customHeight="1"/>
    <row r="1035521" ht="12.75" hidden="1" customHeight="1"/>
    <row r="1035522" ht="12.75" hidden="1" customHeight="1"/>
    <row r="1035523" ht="12.75" hidden="1" customHeight="1"/>
    <row r="1035524" ht="12.75" hidden="1" customHeight="1"/>
    <row r="1035525" ht="12.75" hidden="1" customHeight="1"/>
    <row r="1035526" ht="12.75" hidden="1" customHeight="1"/>
    <row r="1035527" ht="12.75" hidden="1" customHeight="1"/>
    <row r="1035528" ht="12.75" hidden="1" customHeight="1"/>
    <row r="1035529" ht="12.75" hidden="1" customHeight="1"/>
    <row r="1035530" ht="12.75" hidden="1" customHeight="1"/>
    <row r="1035531" ht="12.75" hidden="1" customHeight="1"/>
    <row r="1035532" ht="12.75" hidden="1" customHeight="1"/>
    <row r="1035533" ht="12.75" hidden="1" customHeight="1"/>
    <row r="1035534" ht="12.75" hidden="1" customHeight="1"/>
    <row r="1035535" ht="12.75" hidden="1" customHeight="1"/>
    <row r="1035536" ht="12.75" hidden="1" customHeight="1"/>
    <row r="1035537" ht="12.75" hidden="1" customHeight="1"/>
    <row r="1035538" ht="12.75" hidden="1" customHeight="1"/>
    <row r="1035539" ht="12.75" hidden="1" customHeight="1"/>
    <row r="1035540" ht="12.75" hidden="1" customHeight="1"/>
    <row r="1035541" ht="12.75" hidden="1" customHeight="1"/>
    <row r="1035542" ht="12.75" hidden="1" customHeight="1"/>
    <row r="1035543" ht="12.75" hidden="1" customHeight="1"/>
    <row r="1035544" ht="12.75" hidden="1" customHeight="1"/>
    <row r="1035545" ht="12.75" hidden="1" customHeight="1"/>
    <row r="1035546" ht="12.75" hidden="1" customHeight="1"/>
    <row r="1035547" ht="12.75" hidden="1" customHeight="1"/>
    <row r="1035548" ht="12.75" hidden="1" customHeight="1"/>
    <row r="1035549" ht="12.75" hidden="1" customHeight="1"/>
    <row r="1035550" ht="12.75" hidden="1" customHeight="1"/>
    <row r="1035551" ht="12.75" hidden="1" customHeight="1"/>
    <row r="1035552" ht="12.75" hidden="1" customHeight="1"/>
    <row r="1035553" ht="12.75" hidden="1" customHeight="1"/>
    <row r="1035554" ht="12.75" hidden="1" customHeight="1"/>
    <row r="1035555" ht="12.75" hidden="1" customHeight="1"/>
    <row r="1035556" ht="12.75" hidden="1" customHeight="1"/>
    <row r="1035557" ht="12.75" hidden="1" customHeight="1"/>
    <row r="1035558" ht="12.75" hidden="1" customHeight="1"/>
    <row r="1035559" ht="12.75" hidden="1" customHeight="1"/>
    <row r="1035560" ht="12.75" hidden="1" customHeight="1"/>
    <row r="1035561" ht="12.75" hidden="1" customHeight="1"/>
    <row r="1035562" ht="12.75" hidden="1" customHeight="1"/>
    <row r="1035563" ht="12.75" hidden="1" customHeight="1"/>
    <row r="1035564" ht="12.75" hidden="1" customHeight="1"/>
    <row r="1035565" ht="12.75" hidden="1" customHeight="1"/>
    <row r="1035566" ht="12.75" hidden="1" customHeight="1"/>
    <row r="1035567" ht="12.75" hidden="1" customHeight="1"/>
    <row r="1035568" ht="12.75" hidden="1" customHeight="1"/>
    <row r="1035569" ht="12.75" hidden="1" customHeight="1"/>
    <row r="1035570" ht="12.75" hidden="1" customHeight="1"/>
    <row r="1035571" ht="12.75" hidden="1" customHeight="1"/>
    <row r="1035572" ht="12.75" hidden="1" customHeight="1"/>
    <row r="1035573" ht="12.75" hidden="1" customHeight="1"/>
    <row r="1035574" ht="12.75" hidden="1" customHeight="1"/>
    <row r="1035575" ht="12.75" hidden="1" customHeight="1"/>
    <row r="1035576" ht="12.75" hidden="1" customHeight="1"/>
    <row r="1035577" ht="12.75" hidden="1" customHeight="1"/>
    <row r="1035578" ht="12.75" hidden="1" customHeight="1"/>
    <row r="1035579" ht="12.75" hidden="1" customHeight="1"/>
    <row r="1035580" ht="12.75" hidden="1" customHeight="1"/>
    <row r="1035581" ht="12.75" hidden="1" customHeight="1"/>
    <row r="1035582" ht="12.75" hidden="1" customHeight="1"/>
    <row r="1035583" ht="12.75" hidden="1" customHeight="1"/>
    <row r="1035584" ht="12.75" hidden="1" customHeight="1"/>
    <row r="1035585" ht="12.75" hidden="1" customHeight="1"/>
    <row r="1035586" ht="12.75" hidden="1" customHeight="1"/>
    <row r="1035587" ht="12.75" hidden="1" customHeight="1"/>
    <row r="1035588" ht="12.75" hidden="1" customHeight="1"/>
    <row r="1035589" ht="12.75" hidden="1" customHeight="1"/>
    <row r="1035590" ht="12.75" hidden="1" customHeight="1"/>
    <row r="1035591" ht="12.75" hidden="1" customHeight="1"/>
    <row r="1035592" ht="12.75" hidden="1" customHeight="1"/>
    <row r="1035593" ht="12.75" hidden="1" customHeight="1"/>
    <row r="1035594" ht="12.75" hidden="1" customHeight="1"/>
    <row r="1035595" ht="12.75" hidden="1" customHeight="1"/>
    <row r="1035596" ht="12.75" hidden="1" customHeight="1"/>
    <row r="1035597" ht="12.75" hidden="1" customHeight="1"/>
    <row r="1035598" ht="12.75" hidden="1" customHeight="1"/>
    <row r="1035599" ht="12.75" hidden="1" customHeight="1"/>
    <row r="1035600" ht="12.75" hidden="1" customHeight="1"/>
    <row r="1035601" ht="12.75" hidden="1" customHeight="1"/>
    <row r="1035602" ht="12.75" hidden="1" customHeight="1"/>
    <row r="1035603" ht="12.75" hidden="1" customHeight="1"/>
    <row r="1035604" ht="12.75" hidden="1" customHeight="1"/>
    <row r="1035605" ht="12.75" hidden="1" customHeight="1"/>
    <row r="1035606" ht="12.75" hidden="1" customHeight="1"/>
    <row r="1035607" ht="12.75" hidden="1" customHeight="1"/>
    <row r="1035608" ht="12.75" hidden="1" customHeight="1"/>
    <row r="1035609" ht="12.75" hidden="1" customHeight="1"/>
    <row r="1035610" ht="12.75" hidden="1" customHeight="1"/>
    <row r="1035611" ht="12.75" hidden="1" customHeight="1"/>
    <row r="1035612" ht="12.75" hidden="1" customHeight="1"/>
    <row r="1035613" ht="12.75" hidden="1" customHeight="1"/>
    <row r="1035614" ht="12.75" hidden="1" customHeight="1"/>
    <row r="1035615" ht="12.75" hidden="1" customHeight="1"/>
    <row r="1035616" ht="12.75" hidden="1" customHeight="1"/>
    <row r="1035617" ht="12.75" hidden="1" customHeight="1"/>
    <row r="1035618" ht="12.75" hidden="1" customHeight="1"/>
    <row r="1035619" ht="12.75" hidden="1" customHeight="1"/>
    <row r="1035620" ht="12.75" hidden="1" customHeight="1"/>
    <row r="1035621" ht="12.75" hidden="1" customHeight="1"/>
    <row r="1035622" ht="12.75" hidden="1" customHeight="1"/>
    <row r="1035623" ht="12.75" hidden="1" customHeight="1"/>
    <row r="1035624" ht="12.75" hidden="1" customHeight="1"/>
    <row r="1035625" ht="12.75" hidden="1" customHeight="1"/>
    <row r="1035626" ht="12.75" hidden="1" customHeight="1"/>
    <row r="1035627" ht="12.75" hidden="1" customHeight="1"/>
    <row r="1035628" ht="12.75" hidden="1" customHeight="1"/>
    <row r="1035629" ht="12.75" hidden="1" customHeight="1"/>
    <row r="1035630" ht="12.75" hidden="1" customHeight="1"/>
    <row r="1035631" ht="12.75" hidden="1" customHeight="1"/>
    <row r="1035632" ht="12.75" hidden="1" customHeight="1"/>
    <row r="1035633" ht="12.75" hidden="1" customHeight="1"/>
    <row r="1035634" ht="12.75" hidden="1" customHeight="1"/>
    <row r="1035635" ht="12.75" hidden="1" customHeight="1"/>
    <row r="1035636" ht="12.75" hidden="1" customHeight="1"/>
    <row r="1035637" ht="12.75" hidden="1" customHeight="1"/>
    <row r="1035638" ht="12.75" hidden="1" customHeight="1"/>
    <row r="1035639" ht="12.75" hidden="1" customHeight="1"/>
    <row r="1035640" ht="12.75" hidden="1" customHeight="1"/>
    <row r="1035641" ht="12.75" hidden="1" customHeight="1"/>
    <row r="1035642" ht="12.75" hidden="1" customHeight="1"/>
    <row r="1035643" ht="12.75" hidden="1" customHeight="1"/>
    <row r="1035644" ht="12.75" hidden="1" customHeight="1"/>
    <row r="1035645" ht="12.75" hidden="1" customHeight="1"/>
    <row r="1035646" ht="12.75" hidden="1" customHeight="1"/>
    <row r="1035647" ht="12.75" hidden="1" customHeight="1"/>
    <row r="1035648" ht="12.75" hidden="1" customHeight="1"/>
    <row r="1035649" ht="12.75" hidden="1" customHeight="1"/>
    <row r="1035650" ht="12.75" hidden="1" customHeight="1"/>
    <row r="1035651" ht="12.75" hidden="1" customHeight="1"/>
    <row r="1035652" ht="12.75" hidden="1" customHeight="1"/>
    <row r="1035653" ht="12.75" hidden="1" customHeight="1"/>
    <row r="1035654" ht="12.75" hidden="1" customHeight="1"/>
    <row r="1035655" ht="12.75" hidden="1" customHeight="1"/>
    <row r="1035656" ht="12.75" hidden="1" customHeight="1"/>
    <row r="1035657" ht="12.75" hidden="1" customHeight="1"/>
    <row r="1035658" ht="12.75" hidden="1" customHeight="1"/>
    <row r="1035659" ht="12.75" hidden="1" customHeight="1"/>
    <row r="1035660" ht="12.75" hidden="1" customHeight="1"/>
    <row r="1035661" ht="12.75" hidden="1" customHeight="1"/>
    <row r="1035662" ht="12.75" hidden="1" customHeight="1"/>
    <row r="1035663" ht="12.75" hidden="1" customHeight="1"/>
    <row r="1035664" ht="12.75" hidden="1" customHeight="1"/>
    <row r="1035665" ht="12.75" hidden="1" customHeight="1"/>
    <row r="1035666" ht="12.75" hidden="1" customHeight="1"/>
    <row r="1035667" ht="12.75" hidden="1" customHeight="1"/>
    <row r="1035668" ht="12.75" hidden="1" customHeight="1"/>
    <row r="1035669" ht="12.75" hidden="1" customHeight="1"/>
    <row r="1035670" ht="12.75" hidden="1" customHeight="1"/>
    <row r="1035671" ht="12.75" hidden="1" customHeight="1"/>
    <row r="1035672" ht="12.75" hidden="1" customHeight="1"/>
    <row r="1035673" ht="12.75" hidden="1" customHeight="1"/>
    <row r="1035674" ht="12.75" hidden="1" customHeight="1"/>
    <row r="1035675" ht="12.75" hidden="1" customHeight="1"/>
    <row r="1035676" ht="12.75" hidden="1" customHeight="1"/>
    <row r="1035677" ht="12.75" hidden="1" customHeight="1"/>
    <row r="1035678" ht="12.75" hidden="1" customHeight="1"/>
    <row r="1035679" ht="12.75" hidden="1" customHeight="1"/>
    <row r="1035680" ht="12.75" hidden="1" customHeight="1"/>
    <row r="1035681" ht="12.75" hidden="1" customHeight="1"/>
    <row r="1035682" ht="12.75" hidden="1" customHeight="1"/>
    <row r="1035683" ht="12.75" hidden="1" customHeight="1"/>
    <row r="1035684" ht="12.75" hidden="1" customHeight="1"/>
    <row r="1035685" ht="12.75" hidden="1" customHeight="1"/>
    <row r="1035686" ht="12.75" hidden="1" customHeight="1"/>
    <row r="1035687" ht="12.75" hidden="1" customHeight="1"/>
    <row r="1035688" ht="12.75" hidden="1" customHeight="1"/>
    <row r="1035689" ht="12.75" hidden="1" customHeight="1"/>
    <row r="1035690" ht="12.75" hidden="1" customHeight="1"/>
    <row r="1035691" ht="12.75" hidden="1" customHeight="1"/>
    <row r="1035692" ht="12.75" hidden="1" customHeight="1"/>
    <row r="1035693" ht="12.75" hidden="1" customHeight="1"/>
    <row r="1035694" ht="12.75" hidden="1" customHeight="1"/>
    <row r="1035695" ht="12.75" hidden="1" customHeight="1"/>
    <row r="1035696" ht="12.75" hidden="1" customHeight="1"/>
    <row r="1035697" ht="12.75" hidden="1" customHeight="1"/>
    <row r="1035698" ht="12.75" hidden="1" customHeight="1"/>
    <row r="1035699" ht="12.75" hidden="1" customHeight="1"/>
    <row r="1035700" ht="12.75" hidden="1" customHeight="1"/>
    <row r="1035701" ht="12.75" hidden="1" customHeight="1"/>
    <row r="1035702" ht="12.75" hidden="1" customHeight="1"/>
    <row r="1035703" ht="12.75" hidden="1" customHeight="1"/>
    <row r="1035704" ht="12.75" hidden="1" customHeight="1"/>
    <row r="1035705" ht="12.75" hidden="1" customHeight="1"/>
    <row r="1035706" ht="12.75" hidden="1" customHeight="1"/>
    <row r="1035707" ht="12.75" hidden="1" customHeight="1"/>
    <row r="1035708" ht="12.75" hidden="1" customHeight="1"/>
    <row r="1035709" ht="12.75" hidden="1" customHeight="1"/>
    <row r="1035710" ht="12.75" hidden="1" customHeight="1"/>
    <row r="1035711" ht="12.75" hidden="1" customHeight="1"/>
    <row r="1035712" ht="12.75" hidden="1" customHeight="1"/>
    <row r="1035713" ht="12.75" hidden="1" customHeight="1"/>
    <row r="1035714" ht="12.75" hidden="1" customHeight="1"/>
    <row r="1035715" ht="12.75" hidden="1" customHeight="1"/>
    <row r="1035716" ht="12.75" hidden="1" customHeight="1"/>
    <row r="1035717" ht="12.75" hidden="1" customHeight="1"/>
    <row r="1035718" ht="12.75" hidden="1" customHeight="1"/>
    <row r="1035719" ht="12.75" hidden="1" customHeight="1"/>
    <row r="1035720" ht="12.75" hidden="1" customHeight="1"/>
    <row r="1035721" ht="12.75" hidden="1" customHeight="1"/>
    <row r="1035722" ht="12.75" hidden="1" customHeight="1"/>
    <row r="1035723" ht="12.75" hidden="1" customHeight="1"/>
    <row r="1035724" ht="12.75" hidden="1" customHeight="1"/>
    <row r="1035725" ht="12.75" hidden="1" customHeight="1"/>
    <row r="1035726" ht="12.75" hidden="1" customHeight="1"/>
    <row r="1035727" ht="12.75" hidden="1" customHeight="1"/>
    <row r="1035728" ht="12.75" hidden="1" customHeight="1"/>
    <row r="1035729" ht="12.75" hidden="1" customHeight="1"/>
    <row r="1035730" ht="12.75" hidden="1" customHeight="1"/>
    <row r="1035731" ht="12.75" hidden="1" customHeight="1"/>
    <row r="1035732" ht="12.75" hidden="1" customHeight="1"/>
    <row r="1035733" ht="12.75" hidden="1" customHeight="1"/>
    <row r="1035734" ht="12.75" hidden="1" customHeight="1"/>
    <row r="1035735" ht="12.75" hidden="1" customHeight="1"/>
    <row r="1035736" ht="12.75" hidden="1" customHeight="1"/>
    <row r="1035737" ht="12.75" hidden="1" customHeight="1"/>
    <row r="1035738" ht="12.75" hidden="1" customHeight="1"/>
    <row r="1035739" ht="12.75" hidden="1" customHeight="1"/>
    <row r="1035740" ht="12.75" hidden="1" customHeight="1"/>
    <row r="1035741" ht="12.75" hidden="1" customHeight="1"/>
    <row r="1035742" ht="12.75" hidden="1" customHeight="1"/>
    <row r="1035743" ht="12.75" hidden="1" customHeight="1"/>
    <row r="1035744" ht="12.75" hidden="1" customHeight="1"/>
    <row r="1035745" ht="12.75" hidden="1" customHeight="1"/>
    <row r="1035746" ht="12.75" hidden="1" customHeight="1"/>
    <row r="1035747" ht="12.75" hidden="1" customHeight="1"/>
    <row r="1035748" ht="12.75" hidden="1" customHeight="1"/>
    <row r="1035749" ht="12.75" hidden="1" customHeight="1"/>
    <row r="1035750" ht="12.75" hidden="1" customHeight="1"/>
    <row r="1035751" ht="12.75" hidden="1" customHeight="1"/>
    <row r="1035752" ht="12.75" hidden="1" customHeight="1"/>
    <row r="1035753" ht="12.75" hidden="1" customHeight="1"/>
    <row r="1035754" ht="12.75" hidden="1" customHeight="1"/>
    <row r="1035755" ht="12.75" hidden="1" customHeight="1"/>
    <row r="1035756" ht="12.75" hidden="1" customHeight="1"/>
    <row r="1035757" ht="12.75" hidden="1" customHeight="1"/>
    <row r="1035758" ht="12.75" hidden="1" customHeight="1"/>
    <row r="1035759" ht="12.75" hidden="1" customHeight="1"/>
    <row r="1035760" ht="12.75" hidden="1" customHeight="1"/>
    <row r="1035761" ht="12.75" hidden="1" customHeight="1"/>
    <row r="1035762" ht="12.75" hidden="1" customHeight="1"/>
    <row r="1035763" ht="12.75" hidden="1" customHeight="1"/>
    <row r="1035764" ht="12.75" hidden="1" customHeight="1"/>
    <row r="1035765" ht="12.75" hidden="1" customHeight="1"/>
    <row r="1035766" ht="12.75" hidden="1" customHeight="1"/>
    <row r="1035767" ht="12.75" hidden="1" customHeight="1"/>
    <row r="1035768" ht="12.75" hidden="1" customHeight="1"/>
    <row r="1035769" ht="12.75" hidden="1" customHeight="1"/>
    <row r="1035770" ht="12.75" hidden="1" customHeight="1"/>
    <row r="1035771" ht="12.75" hidden="1" customHeight="1"/>
    <row r="1035772" ht="12.75" hidden="1" customHeight="1"/>
    <row r="1035773" ht="12.75" hidden="1" customHeight="1"/>
    <row r="1035774" ht="12.75" hidden="1" customHeight="1"/>
    <row r="1035775" ht="12.75" hidden="1" customHeight="1"/>
    <row r="1035776" ht="12.75" hidden="1" customHeight="1"/>
    <row r="1035777" ht="12.75" hidden="1" customHeight="1"/>
    <row r="1035778" ht="12.75" hidden="1" customHeight="1"/>
    <row r="1035779" ht="12.75" hidden="1" customHeight="1"/>
    <row r="1035780" ht="12.75" hidden="1" customHeight="1"/>
    <row r="1035781" ht="12.75" hidden="1" customHeight="1"/>
    <row r="1035782" ht="12.75" hidden="1" customHeight="1"/>
    <row r="1035783" ht="12.75" hidden="1" customHeight="1"/>
    <row r="1035784" ht="12.75" hidden="1" customHeight="1"/>
    <row r="1035785" ht="12.75" hidden="1" customHeight="1"/>
    <row r="1035786" ht="12.75" hidden="1" customHeight="1"/>
    <row r="1035787" ht="12.75" hidden="1" customHeight="1"/>
    <row r="1035788" ht="12.75" hidden="1" customHeight="1"/>
    <row r="1035789" ht="12.75" hidden="1" customHeight="1"/>
    <row r="1035790" ht="12.75" hidden="1" customHeight="1"/>
    <row r="1035791" ht="12.75" hidden="1" customHeight="1"/>
    <row r="1035792" ht="12.75" hidden="1" customHeight="1"/>
    <row r="1035793" ht="12.75" hidden="1" customHeight="1"/>
    <row r="1035794" ht="12.75" hidden="1" customHeight="1"/>
    <row r="1035795" ht="12.75" hidden="1" customHeight="1"/>
    <row r="1035796" ht="12.75" hidden="1" customHeight="1"/>
    <row r="1035797" ht="12.75" hidden="1" customHeight="1"/>
    <row r="1035798" ht="12.75" hidden="1" customHeight="1"/>
    <row r="1035799" ht="12.75" hidden="1" customHeight="1"/>
    <row r="1035800" ht="12.75" hidden="1" customHeight="1"/>
    <row r="1035801" ht="12.75" hidden="1" customHeight="1"/>
    <row r="1035802" ht="12.75" hidden="1" customHeight="1"/>
    <row r="1035803" ht="12.75" hidden="1" customHeight="1"/>
    <row r="1035804" ht="12.75" hidden="1" customHeight="1"/>
    <row r="1035805" ht="12.75" hidden="1" customHeight="1"/>
    <row r="1035806" ht="12.75" hidden="1" customHeight="1"/>
    <row r="1035807" ht="12.75" hidden="1" customHeight="1"/>
    <row r="1035808" ht="12.75" hidden="1" customHeight="1"/>
    <row r="1035809" ht="12.75" hidden="1" customHeight="1"/>
    <row r="1035810" ht="12.75" hidden="1" customHeight="1"/>
    <row r="1035811" ht="12.75" hidden="1" customHeight="1"/>
    <row r="1035812" ht="12.75" hidden="1" customHeight="1"/>
    <row r="1035813" ht="12.75" hidden="1" customHeight="1"/>
    <row r="1035814" ht="12.75" hidden="1" customHeight="1"/>
    <row r="1035815" ht="12.75" hidden="1" customHeight="1"/>
    <row r="1035816" ht="12.75" hidden="1" customHeight="1"/>
    <row r="1035817" ht="12.75" hidden="1" customHeight="1"/>
    <row r="1035818" ht="12.75" hidden="1" customHeight="1"/>
    <row r="1035819" ht="12.75" hidden="1" customHeight="1"/>
    <row r="1035820" ht="12.75" hidden="1" customHeight="1"/>
    <row r="1035821" ht="12.75" hidden="1" customHeight="1"/>
    <row r="1035822" ht="12.75" hidden="1" customHeight="1"/>
    <row r="1035823" ht="12.75" hidden="1" customHeight="1"/>
    <row r="1035824" ht="12.75" hidden="1" customHeight="1"/>
    <row r="1035825" ht="12.75" hidden="1" customHeight="1"/>
    <row r="1035826" ht="12.75" hidden="1" customHeight="1"/>
    <row r="1035827" ht="12.75" hidden="1" customHeight="1"/>
    <row r="1035828" ht="12.75" hidden="1" customHeight="1"/>
    <row r="1035829" ht="12.75" hidden="1" customHeight="1"/>
    <row r="1035830" ht="12.75" hidden="1" customHeight="1"/>
    <row r="1035831" ht="12.75" hidden="1" customHeight="1"/>
    <row r="1035832" ht="12.75" hidden="1" customHeight="1"/>
    <row r="1035833" ht="12.75" hidden="1" customHeight="1"/>
    <row r="1035834" ht="12.75" hidden="1" customHeight="1"/>
    <row r="1035835" ht="12.75" hidden="1" customHeight="1"/>
    <row r="1035836" ht="12.75" hidden="1" customHeight="1"/>
    <row r="1035837" ht="12.75" hidden="1" customHeight="1"/>
    <row r="1035838" ht="12.75" hidden="1" customHeight="1"/>
    <row r="1035839" ht="12.75" hidden="1" customHeight="1"/>
    <row r="1035840" ht="12.75" hidden="1" customHeight="1"/>
    <row r="1035841" ht="12.75" hidden="1" customHeight="1"/>
    <row r="1035842" ht="12.75" hidden="1" customHeight="1"/>
    <row r="1035843" ht="12.75" hidden="1" customHeight="1"/>
    <row r="1035844" ht="12.75" hidden="1" customHeight="1"/>
    <row r="1035845" ht="12.75" hidden="1" customHeight="1"/>
    <row r="1035846" ht="12.75" hidden="1" customHeight="1"/>
    <row r="1035847" ht="12.75" hidden="1" customHeight="1"/>
    <row r="1035848" ht="12.75" hidden="1" customHeight="1"/>
    <row r="1035849" ht="12.75" hidden="1" customHeight="1"/>
    <row r="1035850" ht="12.75" hidden="1" customHeight="1"/>
    <row r="1035851" ht="12.75" hidden="1" customHeight="1"/>
    <row r="1035852" ht="12.75" hidden="1" customHeight="1"/>
    <row r="1035853" ht="12.75" hidden="1" customHeight="1"/>
    <row r="1035854" ht="12.75" hidden="1" customHeight="1"/>
    <row r="1035855" ht="12.75" hidden="1" customHeight="1"/>
    <row r="1035856" ht="12.75" hidden="1" customHeight="1"/>
    <row r="1035857" ht="12.75" hidden="1" customHeight="1"/>
    <row r="1035858" ht="12.75" hidden="1" customHeight="1"/>
    <row r="1035859" ht="12.75" hidden="1" customHeight="1"/>
    <row r="1035860" ht="12.75" hidden="1" customHeight="1"/>
    <row r="1035861" ht="12.75" hidden="1" customHeight="1"/>
    <row r="1035862" ht="12.75" hidden="1" customHeight="1"/>
    <row r="1035863" ht="12.75" hidden="1" customHeight="1"/>
    <row r="1035864" ht="12.75" hidden="1" customHeight="1"/>
    <row r="1035865" ht="12.75" hidden="1" customHeight="1"/>
    <row r="1035866" ht="12.75" hidden="1" customHeight="1"/>
    <row r="1035867" ht="12.75" hidden="1" customHeight="1"/>
    <row r="1035868" ht="12.75" hidden="1" customHeight="1"/>
    <row r="1035869" ht="12.75" hidden="1" customHeight="1"/>
    <row r="1035870" ht="12.75" hidden="1" customHeight="1"/>
    <row r="1035871" ht="12.75" hidden="1" customHeight="1"/>
    <row r="1035872" ht="12.75" hidden="1" customHeight="1"/>
    <row r="1035873" ht="12.75" hidden="1" customHeight="1"/>
    <row r="1035874" ht="12.75" hidden="1" customHeight="1"/>
    <row r="1035875" ht="12.75" hidden="1" customHeight="1"/>
    <row r="1035876" ht="12.75" hidden="1" customHeight="1"/>
    <row r="1035877" ht="12.75" hidden="1" customHeight="1"/>
    <row r="1035878" ht="12.75" hidden="1" customHeight="1"/>
    <row r="1035879" ht="12.75" hidden="1" customHeight="1"/>
    <row r="1035880" ht="12.75" hidden="1" customHeight="1"/>
    <row r="1035881" ht="12.75" hidden="1" customHeight="1"/>
    <row r="1035882" ht="12.75" hidden="1" customHeight="1"/>
    <row r="1035883" ht="12.75" hidden="1" customHeight="1"/>
    <row r="1035884" ht="12.75" hidden="1" customHeight="1"/>
    <row r="1035885" ht="12.75" hidden="1" customHeight="1"/>
    <row r="1035886" ht="12.75" hidden="1" customHeight="1"/>
    <row r="1035887" ht="12.75" hidden="1" customHeight="1"/>
    <row r="1035888" ht="12.75" hidden="1" customHeight="1"/>
    <row r="1035889" ht="12.75" hidden="1" customHeight="1"/>
    <row r="1035890" ht="12.75" hidden="1" customHeight="1"/>
    <row r="1035891" ht="12.75" hidden="1" customHeight="1"/>
    <row r="1035892" ht="12.75" hidden="1" customHeight="1"/>
    <row r="1035893" ht="12.75" hidden="1" customHeight="1"/>
    <row r="1035894" ht="12.75" hidden="1" customHeight="1"/>
    <row r="1035895" ht="12.75" hidden="1" customHeight="1"/>
    <row r="1035896" ht="12.75" hidden="1" customHeight="1"/>
    <row r="1035897" ht="12.75" hidden="1" customHeight="1"/>
    <row r="1035898" ht="12.75" hidden="1" customHeight="1"/>
    <row r="1035899" ht="12.75" hidden="1" customHeight="1"/>
    <row r="1035900" ht="12.75" hidden="1" customHeight="1"/>
    <row r="1035901" ht="12.75" hidden="1" customHeight="1"/>
    <row r="1035902" ht="12.75" hidden="1" customHeight="1"/>
    <row r="1035903" ht="12.75" hidden="1" customHeight="1"/>
    <row r="1035904" ht="12.75" hidden="1" customHeight="1"/>
    <row r="1035905" ht="12.75" hidden="1" customHeight="1"/>
    <row r="1035906" ht="12.75" hidden="1" customHeight="1"/>
    <row r="1035907" ht="12.75" hidden="1" customHeight="1"/>
    <row r="1035908" ht="12.75" hidden="1" customHeight="1"/>
    <row r="1035909" ht="12.75" hidden="1" customHeight="1"/>
    <row r="1035910" ht="12.75" hidden="1" customHeight="1"/>
    <row r="1035911" ht="12.75" hidden="1" customHeight="1"/>
    <row r="1035912" ht="12.75" hidden="1" customHeight="1"/>
    <row r="1035913" ht="12.75" hidden="1" customHeight="1"/>
    <row r="1035914" ht="12.75" hidden="1" customHeight="1"/>
    <row r="1035915" ht="12.75" hidden="1" customHeight="1"/>
    <row r="1035916" ht="12.75" hidden="1" customHeight="1"/>
    <row r="1035917" ht="12.75" hidden="1" customHeight="1"/>
    <row r="1035918" ht="12.75" hidden="1" customHeight="1"/>
    <row r="1035919" ht="12.75" hidden="1" customHeight="1"/>
    <row r="1035920" ht="12.75" hidden="1" customHeight="1"/>
    <row r="1035921" ht="12.75" hidden="1" customHeight="1"/>
    <row r="1035922" ht="12.75" hidden="1" customHeight="1"/>
    <row r="1035923" ht="12.75" hidden="1" customHeight="1"/>
    <row r="1035924" ht="12.75" hidden="1" customHeight="1"/>
    <row r="1035925" ht="12.75" hidden="1" customHeight="1"/>
    <row r="1035926" ht="12.75" hidden="1" customHeight="1"/>
    <row r="1035927" ht="12.75" hidden="1" customHeight="1"/>
    <row r="1035928" ht="12.75" hidden="1" customHeight="1"/>
    <row r="1035929" ht="12.75" hidden="1" customHeight="1"/>
    <row r="1035930" ht="12.75" hidden="1" customHeight="1"/>
    <row r="1035931" ht="12.75" hidden="1" customHeight="1"/>
    <row r="1035932" ht="12.75" hidden="1" customHeight="1"/>
    <row r="1035933" ht="12.75" hidden="1" customHeight="1"/>
    <row r="1035934" ht="12.75" hidden="1" customHeight="1"/>
    <row r="1035935" ht="12.75" hidden="1" customHeight="1"/>
    <row r="1035936" ht="12.75" hidden="1" customHeight="1"/>
    <row r="1035937" ht="12.75" hidden="1" customHeight="1"/>
    <row r="1035938" ht="12.75" hidden="1" customHeight="1"/>
    <row r="1035939" ht="12.75" hidden="1" customHeight="1"/>
    <row r="1035940" ht="12.75" hidden="1" customHeight="1"/>
    <row r="1035941" ht="12.75" hidden="1" customHeight="1"/>
    <row r="1035942" ht="12.75" hidden="1" customHeight="1"/>
    <row r="1035943" ht="12.75" hidden="1" customHeight="1"/>
    <row r="1035944" ht="12.75" hidden="1" customHeight="1"/>
    <row r="1035945" ht="12.75" hidden="1" customHeight="1"/>
    <row r="1035946" ht="12.75" hidden="1" customHeight="1"/>
    <row r="1035947" ht="12.75" hidden="1" customHeight="1"/>
    <row r="1035948" ht="12.75" hidden="1" customHeight="1"/>
    <row r="1035949" ht="12.75" hidden="1" customHeight="1"/>
    <row r="1035950" ht="12.75" hidden="1" customHeight="1"/>
    <row r="1035951" ht="12.75" hidden="1" customHeight="1"/>
    <row r="1035952" ht="12.75" hidden="1" customHeight="1"/>
    <row r="1035953" ht="12.75" hidden="1" customHeight="1"/>
    <row r="1035954" ht="12.75" hidden="1" customHeight="1"/>
    <row r="1035955" ht="12.75" hidden="1" customHeight="1"/>
    <row r="1035956" ht="12.75" hidden="1" customHeight="1"/>
    <row r="1035957" ht="12.75" hidden="1" customHeight="1"/>
    <row r="1035958" ht="12.75" hidden="1" customHeight="1"/>
    <row r="1035959" ht="12.75" hidden="1" customHeight="1"/>
    <row r="1035960" ht="12.75" hidden="1" customHeight="1"/>
    <row r="1035961" ht="12.75" hidden="1" customHeight="1"/>
    <row r="1035962" ht="12.75" hidden="1" customHeight="1"/>
    <row r="1035963" ht="12.75" hidden="1" customHeight="1"/>
    <row r="1035964" ht="12.75" hidden="1" customHeight="1"/>
    <row r="1035965" ht="12.75" hidden="1" customHeight="1"/>
    <row r="1035966" ht="12.75" hidden="1" customHeight="1"/>
    <row r="1035967" ht="12.75" hidden="1" customHeight="1"/>
    <row r="1035968" ht="12.75" hidden="1" customHeight="1"/>
    <row r="1035969" ht="12.75" hidden="1" customHeight="1"/>
    <row r="1035970" ht="12.75" hidden="1" customHeight="1"/>
    <row r="1035971" ht="12.75" hidden="1" customHeight="1"/>
    <row r="1035972" ht="12.75" hidden="1" customHeight="1"/>
    <row r="1035973" ht="12.75" hidden="1" customHeight="1"/>
    <row r="1035974" ht="12.75" hidden="1" customHeight="1"/>
    <row r="1035975" ht="12.75" hidden="1" customHeight="1"/>
    <row r="1035976" ht="12.75" hidden="1" customHeight="1"/>
    <row r="1035977" ht="12.75" hidden="1" customHeight="1"/>
    <row r="1035978" ht="12.75" hidden="1" customHeight="1"/>
    <row r="1035979" ht="12.75" hidden="1" customHeight="1"/>
    <row r="1035980" ht="12.75" hidden="1" customHeight="1"/>
    <row r="1035981" ht="12.75" hidden="1" customHeight="1"/>
    <row r="1035982" ht="12.75" hidden="1" customHeight="1"/>
    <row r="1035983" ht="12.75" hidden="1" customHeight="1"/>
    <row r="1035984" ht="12.75" hidden="1" customHeight="1"/>
    <row r="1035985" ht="12.75" hidden="1" customHeight="1"/>
    <row r="1035986" ht="12.75" hidden="1" customHeight="1"/>
    <row r="1035987" ht="12.75" hidden="1" customHeight="1"/>
    <row r="1035988" ht="12.75" hidden="1" customHeight="1"/>
    <row r="1035989" ht="12.75" hidden="1" customHeight="1"/>
    <row r="1035990" ht="12.75" hidden="1" customHeight="1"/>
    <row r="1035991" ht="12.75" hidden="1" customHeight="1"/>
    <row r="1035992" ht="12.75" hidden="1" customHeight="1"/>
    <row r="1035993" ht="12.75" hidden="1" customHeight="1"/>
    <row r="1035994" ht="12.75" hidden="1" customHeight="1"/>
    <row r="1035995" ht="12.75" hidden="1" customHeight="1"/>
    <row r="1035996" ht="12.75" hidden="1" customHeight="1"/>
    <row r="1035997" ht="12.75" hidden="1" customHeight="1"/>
    <row r="1035998" ht="12.75" hidden="1" customHeight="1"/>
    <row r="1035999" ht="12.75" hidden="1" customHeight="1"/>
    <row r="1036000" ht="12.75" hidden="1" customHeight="1"/>
    <row r="1036001" ht="12.75" hidden="1" customHeight="1"/>
    <row r="1036002" ht="12.75" hidden="1" customHeight="1"/>
    <row r="1036003" ht="12.75" hidden="1" customHeight="1"/>
    <row r="1036004" ht="12.75" hidden="1" customHeight="1"/>
    <row r="1036005" ht="12.75" hidden="1" customHeight="1"/>
    <row r="1036006" ht="12.75" hidden="1" customHeight="1"/>
    <row r="1036007" ht="12.75" hidden="1" customHeight="1"/>
    <row r="1036008" ht="12.75" hidden="1" customHeight="1"/>
    <row r="1036009" ht="12.75" hidden="1" customHeight="1"/>
    <row r="1036010" ht="12.75" hidden="1" customHeight="1"/>
    <row r="1036011" ht="12.75" hidden="1" customHeight="1"/>
    <row r="1036012" ht="12.75" hidden="1" customHeight="1"/>
    <row r="1036013" ht="12.75" hidden="1" customHeight="1"/>
    <row r="1036014" ht="12.75" hidden="1" customHeight="1"/>
    <row r="1036015" ht="12.75" hidden="1" customHeight="1"/>
    <row r="1036016" ht="12.75" hidden="1" customHeight="1"/>
    <row r="1036017" ht="12.75" hidden="1" customHeight="1"/>
    <row r="1036018" ht="12.75" hidden="1" customHeight="1"/>
    <row r="1036019" ht="12.75" hidden="1" customHeight="1"/>
    <row r="1036020" ht="12.75" hidden="1" customHeight="1"/>
    <row r="1036021" ht="12.75" hidden="1" customHeight="1"/>
    <row r="1036022" ht="12.75" hidden="1" customHeight="1"/>
    <row r="1036023" ht="12.75" hidden="1" customHeight="1"/>
    <row r="1036024" ht="12.75" hidden="1" customHeight="1"/>
    <row r="1036025" ht="12.75" hidden="1" customHeight="1"/>
    <row r="1036026" ht="12.75" hidden="1" customHeight="1"/>
    <row r="1036027" ht="12.75" hidden="1" customHeight="1"/>
    <row r="1036028" ht="12.75" hidden="1" customHeight="1"/>
    <row r="1036029" ht="12.75" hidden="1" customHeight="1"/>
    <row r="1036030" ht="12.75" hidden="1" customHeight="1"/>
    <row r="1036031" ht="12.75" hidden="1" customHeight="1"/>
    <row r="1036032" ht="12.75" hidden="1" customHeight="1"/>
    <row r="1036033" ht="12.75" hidden="1" customHeight="1"/>
    <row r="1036034" ht="12.75" hidden="1" customHeight="1"/>
    <row r="1036035" ht="12.75" hidden="1" customHeight="1"/>
    <row r="1036036" ht="12.75" hidden="1" customHeight="1"/>
    <row r="1036037" ht="12.75" hidden="1" customHeight="1"/>
    <row r="1036038" ht="12.75" hidden="1" customHeight="1"/>
    <row r="1036039" ht="12.75" hidden="1" customHeight="1"/>
    <row r="1036040" ht="12.75" hidden="1" customHeight="1"/>
    <row r="1036041" ht="12.75" hidden="1" customHeight="1"/>
    <row r="1036042" ht="12.75" hidden="1" customHeight="1"/>
    <row r="1036043" ht="12.75" hidden="1" customHeight="1"/>
    <row r="1036044" ht="12.75" hidden="1" customHeight="1"/>
    <row r="1036045" ht="12.75" hidden="1" customHeight="1"/>
    <row r="1036046" ht="12.75" hidden="1" customHeight="1"/>
    <row r="1036047" ht="12.75" hidden="1" customHeight="1"/>
    <row r="1036048" ht="12.75" hidden="1" customHeight="1"/>
    <row r="1036049" ht="12.75" hidden="1" customHeight="1"/>
    <row r="1036050" ht="12.75" hidden="1" customHeight="1"/>
    <row r="1036051" ht="12.75" hidden="1" customHeight="1"/>
    <row r="1036052" ht="12.75" hidden="1" customHeight="1"/>
    <row r="1036053" ht="12.75" hidden="1" customHeight="1"/>
    <row r="1036054" ht="12.75" hidden="1" customHeight="1"/>
    <row r="1036055" ht="12.75" hidden="1" customHeight="1"/>
    <row r="1036056" ht="12.75" hidden="1" customHeight="1"/>
    <row r="1036057" ht="12.75" hidden="1" customHeight="1"/>
    <row r="1036058" ht="12.75" hidden="1" customHeight="1"/>
    <row r="1036059" ht="12.75" hidden="1" customHeight="1"/>
    <row r="1036060" ht="12.75" hidden="1" customHeight="1"/>
    <row r="1036061" ht="12.75" hidden="1" customHeight="1"/>
    <row r="1036062" ht="12.75" hidden="1" customHeight="1"/>
    <row r="1036063" ht="12.75" hidden="1" customHeight="1"/>
    <row r="1036064" ht="12.75" hidden="1" customHeight="1"/>
    <row r="1036065" ht="12.75" hidden="1" customHeight="1"/>
    <row r="1036066" ht="12.75" hidden="1" customHeight="1"/>
    <row r="1036067" ht="12.75" hidden="1" customHeight="1"/>
    <row r="1036068" ht="12.75" hidden="1" customHeight="1"/>
    <row r="1036069" ht="12.75" hidden="1" customHeight="1"/>
    <row r="1036070" ht="12.75" hidden="1" customHeight="1"/>
    <row r="1036071" ht="12.75" hidden="1" customHeight="1"/>
    <row r="1036072" ht="12.75" hidden="1" customHeight="1"/>
    <row r="1036073" ht="12.75" hidden="1" customHeight="1"/>
    <row r="1036074" ht="12.75" hidden="1" customHeight="1"/>
    <row r="1036075" ht="12.75" hidden="1" customHeight="1"/>
    <row r="1036076" ht="12.75" hidden="1" customHeight="1"/>
    <row r="1036077" ht="12.75" hidden="1" customHeight="1"/>
    <row r="1036078" ht="12.75" hidden="1" customHeight="1"/>
    <row r="1036079" ht="12.75" hidden="1" customHeight="1"/>
    <row r="1036080" ht="12.75" hidden="1" customHeight="1"/>
    <row r="1036081" ht="12.75" hidden="1" customHeight="1"/>
    <row r="1036082" ht="12.75" hidden="1" customHeight="1"/>
    <row r="1036083" ht="12.75" hidden="1" customHeight="1"/>
    <row r="1036084" ht="12.75" hidden="1" customHeight="1"/>
    <row r="1036085" ht="12.75" hidden="1" customHeight="1"/>
    <row r="1036086" ht="12.75" hidden="1" customHeight="1"/>
    <row r="1036087" ht="12.75" hidden="1" customHeight="1"/>
    <row r="1036088" ht="12.75" hidden="1" customHeight="1"/>
    <row r="1036089" ht="12.75" hidden="1" customHeight="1"/>
    <row r="1036090" ht="12.75" hidden="1" customHeight="1"/>
    <row r="1036091" ht="12.75" hidden="1" customHeight="1"/>
    <row r="1036092" ht="12.75" hidden="1" customHeight="1"/>
    <row r="1036093" ht="12.75" hidden="1" customHeight="1"/>
    <row r="1036094" ht="12.75" hidden="1" customHeight="1"/>
    <row r="1036095" ht="12.75" hidden="1" customHeight="1"/>
    <row r="1036096" ht="12.75" hidden="1" customHeight="1"/>
    <row r="1036097" ht="12.75" hidden="1" customHeight="1"/>
    <row r="1036098" ht="12.75" hidden="1" customHeight="1"/>
    <row r="1036099" ht="12.75" hidden="1" customHeight="1"/>
    <row r="1036100" ht="12.75" hidden="1" customHeight="1"/>
    <row r="1036101" ht="12.75" hidden="1" customHeight="1"/>
    <row r="1036102" ht="12.75" hidden="1" customHeight="1"/>
    <row r="1036103" ht="12.75" hidden="1" customHeight="1"/>
    <row r="1036104" ht="12.75" hidden="1" customHeight="1"/>
    <row r="1036105" ht="12.75" hidden="1" customHeight="1"/>
    <row r="1036106" ht="12.75" hidden="1" customHeight="1"/>
    <row r="1036107" ht="12.75" hidden="1" customHeight="1"/>
    <row r="1036108" ht="12.75" hidden="1" customHeight="1"/>
    <row r="1036109" ht="12.75" hidden="1" customHeight="1"/>
    <row r="1036110" ht="12.75" hidden="1" customHeight="1"/>
    <row r="1036111" ht="12.75" hidden="1" customHeight="1"/>
    <row r="1036112" ht="12.75" hidden="1" customHeight="1"/>
    <row r="1036113" ht="12.75" hidden="1" customHeight="1"/>
    <row r="1036114" ht="12.75" hidden="1" customHeight="1"/>
    <row r="1036115" ht="12.75" hidden="1" customHeight="1"/>
    <row r="1036116" ht="12.75" hidden="1" customHeight="1"/>
    <row r="1036117" ht="12.75" hidden="1" customHeight="1"/>
    <row r="1036118" ht="12.75" hidden="1" customHeight="1"/>
    <row r="1036119" ht="12.75" hidden="1" customHeight="1"/>
    <row r="1036120" ht="12.75" hidden="1" customHeight="1"/>
    <row r="1036121" ht="12.75" hidden="1" customHeight="1"/>
    <row r="1036122" ht="12.75" hidden="1" customHeight="1"/>
    <row r="1036123" ht="12.75" hidden="1" customHeight="1"/>
    <row r="1036124" ht="12.75" hidden="1" customHeight="1"/>
    <row r="1036125" ht="12.75" hidden="1" customHeight="1"/>
    <row r="1036126" ht="12.75" hidden="1" customHeight="1"/>
    <row r="1036127" ht="12.75" hidden="1" customHeight="1"/>
    <row r="1036128" ht="12.75" hidden="1" customHeight="1"/>
    <row r="1036129" ht="12.75" hidden="1" customHeight="1"/>
    <row r="1036130" ht="12.75" hidden="1" customHeight="1"/>
    <row r="1036131" ht="12.75" hidden="1" customHeight="1"/>
    <row r="1036132" ht="12.75" hidden="1" customHeight="1"/>
    <row r="1036133" ht="12.75" hidden="1" customHeight="1"/>
    <row r="1036134" ht="12.75" hidden="1" customHeight="1"/>
    <row r="1036135" ht="12.75" hidden="1" customHeight="1"/>
    <row r="1036136" ht="12.75" hidden="1" customHeight="1"/>
    <row r="1036137" ht="12.75" hidden="1" customHeight="1"/>
    <row r="1036138" ht="12.75" hidden="1" customHeight="1"/>
    <row r="1036139" ht="12.75" hidden="1" customHeight="1"/>
    <row r="1036140" ht="12.75" hidden="1" customHeight="1"/>
    <row r="1036141" ht="12.75" hidden="1" customHeight="1"/>
    <row r="1036142" ht="12.75" hidden="1" customHeight="1"/>
    <row r="1036143" ht="12.75" hidden="1" customHeight="1"/>
    <row r="1036144" ht="12.75" hidden="1" customHeight="1"/>
    <row r="1036145" ht="12.75" hidden="1" customHeight="1"/>
    <row r="1036146" ht="12.75" hidden="1" customHeight="1"/>
    <row r="1036147" ht="12.75" hidden="1" customHeight="1"/>
    <row r="1036148" ht="12.75" hidden="1" customHeight="1"/>
    <row r="1036149" ht="12.75" hidden="1" customHeight="1"/>
    <row r="1036150" ht="12.75" hidden="1" customHeight="1"/>
    <row r="1036151" ht="12.75" hidden="1" customHeight="1"/>
    <row r="1036152" ht="12.75" hidden="1" customHeight="1"/>
    <row r="1036153" ht="12.75" hidden="1" customHeight="1"/>
    <row r="1036154" ht="12.75" hidden="1" customHeight="1"/>
    <row r="1036155" ht="12.75" hidden="1" customHeight="1"/>
    <row r="1036156" ht="12.75" hidden="1" customHeight="1"/>
    <row r="1036157" ht="12.75" hidden="1" customHeight="1"/>
    <row r="1036158" ht="12.75" hidden="1" customHeight="1"/>
    <row r="1036159" ht="12.75" hidden="1" customHeight="1"/>
    <row r="1036160" ht="12.75" hidden="1" customHeight="1"/>
    <row r="1036161" ht="12.75" hidden="1" customHeight="1"/>
    <row r="1036162" ht="12.75" hidden="1" customHeight="1"/>
    <row r="1036163" ht="12.75" hidden="1" customHeight="1"/>
    <row r="1036164" ht="12.75" hidden="1" customHeight="1"/>
    <row r="1036165" ht="12.75" hidden="1" customHeight="1"/>
    <row r="1036166" ht="12.75" hidden="1" customHeight="1"/>
    <row r="1036167" ht="12.75" hidden="1" customHeight="1"/>
    <row r="1036168" ht="12.75" hidden="1" customHeight="1"/>
    <row r="1036169" ht="12.75" hidden="1" customHeight="1"/>
    <row r="1036170" ht="12.75" hidden="1" customHeight="1"/>
    <row r="1036171" ht="12.75" hidden="1" customHeight="1"/>
    <row r="1036172" ht="12.75" hidden="1" customHeight="1"/>
    <row r="1036173" ht="12.75" hidden="1" customHeight="1"/>
    <row r="1036174" ht="12.75" hidden="1" customHeight="1"/>
    <row r="1036175" ht="12.75" hidden="1" customHeight="1"/>
    <row r="1036176" ht="12.75" hidden="1" customHeight="1"/>
    <row r="1036177" ht="12.75" hidden="1" customHeight="1"/>
    <row r="1036178" ht="12.75" hidden="1" customHeight="1"/>
    <row r="1036179" ht="12.75" hidden="1" customHeight="1"/>
    <row r="1036180" ht="12.75" hidden="1" customHeight="1"/>
    <row r="1036181" ht="12.75" hidden="1" customHeight="1"/>
    <row r="1036182" ht="12.75" hidden="1" customHeight="1"/>
    <row r="1036183" ht="12.75" hidden="1" customHeight="1"/>
    <row r="1036184" ht="12.75" hidden="1" customHeight="1"/>
    <row r="1036185" ht="12.75" hidden="1" customHeight="1"/>
    <row r="1036186" ht="12.75" hidden="1" customHeight="1"/>
    <row r="1036187" ht="12.75" hidden="1" customHeight="1"/>
    <row r="1036188" ht="12.75" hidden="1" customHeight="1"/>
    <row r="1036189" ht="12.75" hidden="1" customHeight="1"/>
    <row r="1036190" ht="12.75" hidden="1" customHeight="1"/>
    <row r="1036191" ht="12.75" hidden="1" customHeight="1"/>
    <row r="1036192" ht="12.75" hidden="1" customHeight="1"/>
    <row r="1036193" ht="12.75" hidden="1" customHeight="1"/>
    <row r="1036194" ht="12.75" hidden="1" customHeight="1"/>
    <row r="1036195" ht="12.75" hidden="1" customHeight="1"/>
    <row r="1036196" ht="12.75" hidden="1" customHeight="1"/>
    <row r="1036197" ht="12.75" hidden="1" customHeight="1"/>
    <row r="1036198" ht="12.75" hidden="1" customHeight="1"/>
    <row r="1036199" ht="12.75" hidden="1" customHeight="1"/>
    <row r="1036200" ht="12.75" hidden="1" customHeight="1"/>
    <row r="1036201" ht="12.75" hidden="1" customHeight="1"/>
    <row r="1036202" ht="12.75" hidden="1" customHeight="1"/>
    <row r="1036203" ht="12.75" hidden="1" customHeight="1"/>
    <row r="1036204" ht="12.75" hidden="1" customHeight="1"/>
    <row r="1036205" ht="12.75" hidden="1" customHeight="1"/>
    <row r="1036206" ht="12.75" hidden="1" customHeight="1"/>
    <row r="1036207" ht="12.75" hidden="1" customHeight="1"/>
    <row r="1036208" ht="12.75" hidden="1" customHeight="1"/>
    <row r="1036209" ht="12.75" hidden="1" customHeight="1"/>
    <row r="1036210" ht="12.75" hidden="1" customHeight="1"/>
    <row r="1036211" ht="12.75" hidden="1" customHeight="1"/>
    <row r="1036212" ht="12.75" hidden="1" customHeight="1"/>
    <row r="1036213" ht="12.75" hidden="1" customHeight="1"/>
    <row r="1036214" ht="12.75" hidden="1" customHeight="1"/>
    <row r="1036215" ht="12.75" hidden="1" customHeight="1"/>
    <row r="1036216" ht="12.75" hidden="1" customHeight="1"/>
    <row r="1036217" ht="12.75" hidden="1" customHeight="1"/>
    <row r="1036218" ht="12.75" hidden="1" customHeight="1"/>
    <row r="1036219" ht="12.75" hidden="1" customHeight="1"/>
    <row r="1036220" ht="12.75" hidden="1" customHeight="1"/>
    <row r="1036221" ht="12.75" hidden="1" customHeight="1"/>
    <row r="1036222" ht="12.75" hidden="1" customHeight="1"/>
    <row r="1036223" ht="12.75" hidden="1" customHeight="1"/>
    <row r="1036224" ht="12.75" hidden="1" customHeight="1"/>
    <row r="1036225" ht="12.75" hidden="1" customHeight="1"/>
    <row r="1036226" ht="12.75" hidden="1" customHeight="1"/>
    <row r="1036227" ht="12.75" hidden="1" customHeight="1"/>
    <row r="1036228" ht="12.75" hidden="1" customHeight="1"/>
    <row r="1036229" ht="12.75" hidden="1" customHeight="1"/>
    <row r="1036230" ht="12.75" hidden="1" customHeight="1"/>
    <row r="1036231" ht="12.75" hidden="1" customHeight="1"/>
    <row r="1036232" ht="12.75" hidden="1" customHeight="1"/>
    <row r="1036233" ht="12.75" hidden="1" customHeight="1"/>
    <row r="1036234" ht="12.75" hidden="1" customHeight="1"/>
    <row r="1036235" ht="12.75" hidden="1" customHeight="1"/>
    <row r="1036236" ht="12.75" hidden="1" customHeight="1"/>
    <row r="1036237" ht="12.75" hidden="1" customHeight="1"/>
    <row r="1036238" ht="12.75" hidden="1" customHeight="1"/>
    <row r="1036239" ht="12.75" hidden="1" customHeight="1"/>
    <row r="1036240" ht="12.75" hidden="1" customHeight="1"/>
    <row r="1036241" ht="12.75" hidden="1" customHeight="1"/>
    <row r="1036242" ht="12.75" hidden="1" customHeight="1"/>
    <row r="1036243" ht="12.75" hidden="1" customHeight="1"/>
    <row r="1036244" ht="12.75" hidden="1" customHeight="1"/>
    <row r="1036245" ht="12.75" hidden="1" customHeight="1"/>
    <row r="1036246" ht="12.75" hidden="1" customHeight="1"/>
    <row r="1036247" ht="12.75" hidden="1" customHeight="1"/>
    <row r="1036248" ht="12.75" hidden="1" customHeight="1"/>
    <row r="1036249" ht="12.75" hidden="1" customHeight="1"/>
    <row r="1036250" ht="12.75" hidden="1" customHeight="1"/>
    <row r="1036251" ht="12.75" hidden="1" customHeight="1"/>
    <row r="1036252" ht="12.75" hidden="1" customHeight="1"/>
    <row r="1036253" ht="12.75" hidden="1" customHeight="1"/>
    <row r="1036254" ht="12.75" hidden="1" customHeight="1"/>
    <row r="1036255" ht="12.75" hidden="1" customHeight="1"/>
    <row r="1036256" ht="12.75" hidden="1" customHeight="1"/>
    <row r="1036257" ht="12.75" hidden="1" customHeight="1"/>
    <row r="1036258" ht="12.75" hidden="1" customHeight="1"/>
    <row r="1036259" ht="12.75" hidden="1" customHeight="1"/>
    <row r="1036260" ht="12.75" hidden="1" customHeight="1"/>
    <row r="1036261" ht="12.75" hidden="1" customHeight="1"/>
    <row r="1036262" ht="12.75" hidden="1" customHeight="1"/>
    <row r="1036263" ht="12.75" hidden="1" customHeight="1"/>
    <row r="1036264" ht="12.75" hidden="1" customHeight="1"/>
    <row r="1036265" ht="12.75" hidden="1" customHeight="1"/>
    <row r="1036266" ht="12.75" hidden="1" customHeight="1"/>
    <row r="1036267" ht="12.75" hidden="1" customHeight="1"/>
    <row r="1036268" ht="12.75" hidden="1" customHeight="1"/>
    <row r="1036269" ht="12.75" hidden="1" customHeight="1"/>
    <row r="1036270" ht="12.75" hidden="1" customHeight="1"/>
    <row r="1036271" ht="12.75" hidden="1" customHeight="1"/>
    <row r="1036272" ht="12.75" hidden="1" customHeight="1"/>
    <row r="1036273" ht="12.75" hidden="1" customHeight="1"/>
    <row r="1036274" ht="12.75" hidden="1" customHeight="1"/>
    <row r="1036275" ht="12.75" hidden="1" customHeight="1"/>
    <row r="1036276" ht="12.75" hidden="1" customHeight="1"/>
    <row r="1036277" ht="12.75" hidden="1" customHeight="1"/>
    <row r="1036278" ht="12.75" hidden="1" customHeight="1"/>
    <row r="1036279" ht="12.75" hidden="1" customHeight="1"/>
    <row r="1036280" ht="12.75" hidden="1" customHeight="1"/>
    <row r="1036281" ht="12.75" hidden="1" customHeight="1"/>
    <row r="1036282" ht="12.75" hidden="1" customHeight="1"/>
    <row r="1036283" ht="12.75" hidden="1" customHeight="1"/>
    <row r="1036284" ht="12.75" hidden="1" customHeight="1"/>
    <row r="1036285" ht="12.75" hidden="1" customHeight="1"/>
    <row r="1036286" ht="12.75" hidden="1" customHeight="1"/>
    <row r="1036287" ht="12.75" hidden="1" customHeight="1"/>
    <row r="1036288" ht="12.75" hidden="1" customHeight="1"/>
    <row r="1036289" ht="12.75" hidden="1" customHeight="1"/>
    <row r="1036290" ht="12.75" hidden="1" customHeight="1"/>
    <row r="1036291" ht="12.75" hidden="1" customHeight="1"/>
    <row r="1036292" ht="12.75" hidden="1" customHeight="1"/>
    <row r="1036293" ht="12.75" hidden="1" customHeight="1"/>
    <row r="1036294" ht="12.75" hidden="1" customHeight="1"/>
    <row r="1036295" ht="12.75" hidden="1" customHeight="1"/>
    <row r="1036296" ht="12.75" hidden="1" customHeight="1"/>
    <row r="1036297" ht="12.75" hidden="1" customHeight="1"/>
    <row r="1036298" ht="12.75" hidden="1" customHeight="1"/>
    <row r="1036299" ht="12.75" hidden="1" customHeight="1"/>
    <row r="1036300" ht="12.75" hidden="1" customHeight="1"/>
    <row r="1036301" ht="12.75" hidden="1" customHeight="1"/>
    <row r="1036302" ht="12.75" hidden="1" customHeight="1"/>
    <row r="1036303" ht="12.75" hidden="1" customHeight="1"/>
    <row r="1036304" ht="12.75" hidden="1" customHeight="1"/>
    <row r="1036305" ht="12.75" hidden="1" customHeight="1"/>
    <row r="1036306" ht="12.75" hidden="1" customHeight="1"/>
    <row r="1036307" ht="12.75" hidden="1" customHeight="1"/>
    <row r="1036308" ht="12.75" hidden="1" customHeight="1"/>
    <row r="1036309" ht="12.75" hidden="1" customHeight="1"/>
    <row r="1036310" ht="12.75" hidden="1" customHeight="1"/>
    <row r="1036311" ht="12.75" hidden="1" customHeight="1"/>
    <row r="1036312" ht="12.75" hidden="1" customHeight="1"/>
    <row r="1036313" ht="12.75" hidden="1" customHeight="1"/>
    <row r="1036314" ht="12.75" hidden="1" customHeight="1"/>
    <row r="1036315" ht="12.75" hidden="1" customHeight="1"/>
    <row r="1036316" ht="12.75" hidden="1" customHeight="1"/>
    <row r="1036317" ht="12.75" hidden="1" customHeight="1"/>
    <row r="1036318" ht="12.75" hidden="1" customHeight="1"/>
    <row r="1036319" ht="12.75" hidden="1" customHeight="1"/>
    <row r="1036320" ht="12.75" hidden="1" customHeight="1"/>
    <row r="1036321" ht="12.75" hidden="1" customHeight="1"/>
    <row r="1036322" ht="12.75" hidden="1" customHeight="1"/>
    <row r="1036323" ht="12.75" hidden="1" customHeight="1"/>
    <row r="1036324" ht="12.75" hidden="1" customHeight="1"/>
    <row r="1036325" ht="12.75" hidden="1" customHeight="1"/>
    <row r="1036326" ht="12.75" hidden="1" customHeight="1"/>
    <row r="1036327" ht="12.75" hidden="1" customHeight="1"/>
    <row r="1036328" ht="12.75" hidden="1" customHeight="1"/>
    <row r="1036329" ht="12.75" hidden="1" customHeight="1"/>
    <row r="1036330" ht="12.75" hidden="1" customHeight="1"/>
    <row r="1036331" ht="12.75" hidden="1" customHeight="1"/>
    <row r="1036332" ht="12.75" hidden="1" customHeight="1"/>
    <row r="1036333" ht="12.75" hidden="1" customHeight="1"/>
    <row r="1036334" ht="12.75" hidden="1" customHeight="1"/>
    <row r="1036335" ht="12.75" hidden="1" customHeight="1"/>
    <row r="1036336" ht="12.75" hidden="1" customHeight="1"/>
    <row r="1036337" ht="12.75" hidden="1" customHeight="1"/>
    <row r="1036338" ht="12.75" hidden="1" customHeight="1"/>
    <row r="1036339" ht="12.75" hidden="1" customHeight="1"/>
    <row r="1036340" ht="12.75" hidden="1" customHeight="1"/>
    <row r="1036341" ht="12.75" hidden="1" customHeight="1"/>
    <row r="1036342" ht="12.75" hidden="1" customHeight="1"/>
    <row r="1036343" ht="12.75" hidden="1" customHeight="1"/>
    <row r="1036344" ht="12.75" hidden="1" customHeight="1"/>
    <row r="1036345" ht="12.75" hidden="1" customHeight="1"/>
    <row r="1036346" ht="12.75" hidden="1" customHeight="1"/>
    <row r="1036347" ht="12.75" hidden="1" customHeight="1"/>
    <row r="1036348" ht="12.75" hidden="1" customHeight="1"/>
    <row r="1036349" ht="12.75" hidden="1" customHeight="1"/>
    <row r="1036350" ht="12.75" hidden="1" customHeight="1"/>
    <row r="1036351" ht="12.75" hidden="1" customHeight="1"/>
    <row r="1036352" ht="12.75" hidden="1" customHeight="1"/>
    <row r="1036353" ht="12.75" hidden="1" customHeight="1"/>
    <row r="1036354" ht="12.75" hidden="1" customHeight="1"/>
    <row r="1036355" ht="12.75" hidden="1" customHeight="1"/>
    <row r="1036356" ht="12.75" hidden="1" customHeight="1"/>
    <row r="1036357" ht="12.75" hidden="1" customHeight="1"/>
    <row r="1036358" ht="12.75" hidden="1" customHeight="1"/>
    <row r="1036359" ht="12.75" hidden="1" customHeight="1"/>
    <row r="1036360" ht="12.75" hidden="1" customHeight="1"/>
    <row r="1036361" ht="12.75" hidden="1" customHeight="1"/>
    <row r="1036362" ht="12.75" hidden="1" customHeight="1"/>
    <row r="1036363" ht="12.75" hidden="1" customHeight="1"/>
    <row r="1036364" ht="12.75" hidden="1" customHeight="1"/>
    <row r="1036365" ht="12.75" hidden="1" customHeight="1"/>
    <row r="1036366" ht="12.75" hidden="1" customHeight="1"/>
    <row r="1036367" ht="12.75" hidden="1" customHeight="1"/>
    <row r="1036368" ht="12.75" hidden="1" customHeight="1"/>
    <row r="1036369" ht="12.75" hidden="1" customHeight="1"/>
    <row r="1036370" ht="12.75" hidden="1" customHeight="1"/>
    <row r="1036371" ht="12.75" hidden="1" customHeight="1"/>
    <row r="1036372" ht="12.75" hidden="1" customHeight="1"/>
    <row r="1036373" ht="12.75" hidden="1" customHeight="1"/>
    <row r="1036374" ht="12.75" hidden="1" customHeight="1"/>
    <row r="1036375" ht="12.75" hidden="1" customHeight="1"/>
    <row r="1036376" ht="12.75" hidden="1" customHeight="1"/>
    <row r="1036377" ht="12.75" hidden="1" customHeight="1"/>
    <row r="1036378" ht="12.75" hidden="1" customHeight="1"/>
    <row r="1036379" ht="12.75" hidden="1" customHeight="1"/>
    <row r="1036380" ht="12.75" hidden="1" customHeight="1"/>
    <row r="1036381" ht="12.75" hidden="1" customHeight="1"/>
    <row r="1036382" ht="12.75" hidden="1" customHeight="1"/>
    <row r="1036383" ht="12.75" hidden="1" customHeight="1"/>
    <row r="1036384" ht="12.75" hidden="1" customHeight="1"/>
    <row r="1036385" ht="12.75" hidden="1" customHeight="1"/>
    <row r="1036386" ht="12.75" hidden="1" customHeight="1"/>
    <row r="1036387" ht="12.75" hidden="1" customHeight="1"/>
    <row r="1036388" ht="12.75" hidden="1" customHeight="1"/>
    <row r="1036389" ht="12.75" hidden="1" customHeight="1"/>
    <row r="1036390" ht="12.75" hidden="1" customHeight="1"/>
    <row r="1036391" ht="12.75" hidden="1" customHeight="1"/>
    <row r="1036392" ht="12.75" hidden="1" customHeight="1"/>
    <row r="1036393" ht="12.75" hidden="1" customHeight="1"/>
    <row r="1036394" ht="12.75" hidden="1" customHeight="1"/>
    <row r="1036395" ht="12.75" hidden="1" customHeight="1"/>
    <row r="1036396" ht="12.75" hidden="1" customHeight="1"/>
    <row r="1036397" ht="12.75" hidden="1" customHeight="1"/>
    <row r="1036398" ht="12.75" hidden="1" customHeight="1"/>
    <row r="1036399" ht="12.75" hidden="1" customHeight="1"/>
    <row r="1036400" ht="12.75" hidden="1" customHeight="1"/>
    <row r="1036401" ht="12.75" hidden="1" customHeight="1"/>
    <row r="1036402" ht="12.75" hidden="1" customHeight="1"/>
    <row r="1036403" ht="12.75" hidden="1" customHeight="1"/>
    <row r="1036404" ht="12.75" hidden="1" customHeight="1"/>
    <row r="1036405" ht="12.75" hidden="1" customHeight="1"/>
    <row r="1036406" ht="12.75" hidden="1" customHeight="1"/>
    <row r="1036407" ht="12.75" hidden="1" customHeight="1"/>
    <row r="1036408" ht="12.75" hidden="1" customHeight="1"/>
    <row r="1036409" ht="12.75" hidden="1" customHeight="1"/>
    <row r="1036410" ht="12.75" hidden="1" customHeight="1"/>
    <row r="1036411" ht="12.75" hidden="1" customHeight="1"/>
    <row r="1036412" ht="12.75" hidden="1" customHeight="1"/>
    <row r="1036413" ht="12.75" hidden="1" customHeight="1"/>
    <row r="1036414" ht="12.75" hidden="1" customHeight="1"/>
    <row r="1036415" ht="12.75" hidden="1" customHeight="1"/>
    <row r="1036416" ht="12.75" hidden="1" customHeight="1"/>
    <row r="1036417" ht="12.75" hidden="1" customHeight="1"/>
    <row r="1036418" ht="12.75" hidden="1" customHeight="1"/>
    <row r="1036419" ht="12.75" hidden="1" customHeight="1"/>
    <row r="1036420" ht="12.75" hidden="1" customHeight="1"/>
    <row r="1036421" ht="12.75" hidden="1" customHeight="1"/>
    <row r="1036422" ht="12.75" hidden="1" customHeight="1"/>
    <row r="1036423" ht="12.75" hidden="1" customHeight="1"/>
    <row r="1036424" ht="12.75" hidden="1" customHeight="1"/>
    <row r="1036425" ht="12.75" hidden="1" customHeight="1"/>
    <row r="1036426" ht="12.75" hidden="1" customHeight="1"/>
    <row r="1036427" ht="12.75" hidden="1" customHeight="1"/>
    <row r="1036428" ht="12.75" hidden="1" customHeight="1"/>
    <row r="1036429" ht="12.75" hidden="1" customHeight="1"/>
    <row r="1036430" ht="12.75" hidden="1" customHeight="1"/>
    <row r="1036431" ht="12.75" hidden="1" customHeight="1"/>
    <row r="1036432" ht="12.75" hidden="1" customHeight="1"/>
    <row r="1036433" ht="12.75" hidden="1" customHeight="1"/>
    <row r="1036434" ht="12.75" hidden="1" customHeight="1"/>
    <row r="1036435" ht="12.75" hidden="1" customHeight="1"/>
    <row r="1036436" ht="12.75" hidden="1" customHeight="1"/>
    <row r="1036437" ht="12.75" hidden="1" customHeight="1"/>
    <row r="1036438" ht="12.75" hidden="1" customHeight="1"/>
    <row r="1036439" ht="12.75" hidden="1" customHeight="1"/>
    <row r="1036440" ht="12.75" hidden="1" customHeight="1"/>
    <row r="1036441" ht="12.75" hidden="1" customHeight="1"/>
    <row r="1036442" ht="12.75" hidden="1" customHeight="1"/>
    <row r="1036443" ht="12.75" hidden="1" customHeight="1"/>
    <row r="1036444" ht="12.75" hidden="1" customHeight="1"/>
    <row r="1036445" ht="12.75" hidden="1" customHeight="1"/>
    <row r="1036446" ht="12.75" hidden="1" customHeight="1"/>
    <row r="1036447" ht="12.75" hidden="1" customHeight="1"/>
    <row r="1036448" ht="12.75" hidden="1" customHeight="1"/>
    <row r="1036449" ht="12.75" hidden="1" customHeight="1"/>
    <row r="1036450" ht="12.75" hidden="1" customHeight="1"/>
    <row r="1036451" ht="12.75" hidden="1" customHeight="1"/>
    <row r="1036452" ht="12.75" hidden="1" customHeight="1"/>
    <row r="1036453" ht="12.75" hidden="1" customHeight="1"/>
    <row r="1036454" ht="12.75" hidden="1" customHeight="1"/>
    <row r="1036455" ht="12.75" hidden="1" customHeight="1"/>
    <row r="1036456" ht="12.75" hidden="1" customHeight="1"/>
    <row r="1036457" ht="12.75" hidden="1" customHeight="1"/>
    <row r="1036458" ht="12.75" hidden="1" customHeight="1"/>
    <row r="1036459" ht="12.75" hidden="1" customHeight="1"/>
    <row r="1036460" ht="12.75" hidden="1" customHeight="1"/>
    <row r="1036461" ht="12.75" hidden="1" customHeight="1"/>
    <row r="1036462" ht="12.75" hidden="1" customHeight="1"/>
    <row r="1036463" ht="12.75" hidden="1" customHeight="1"/>
    <row r="1036464" ht="12.75" hidden="1" customHeight="1"/>
    <row r="1036465" ht="12.75" hidden="1" customHeight="1"/>
    <row r="1036466" ht="12.75" hidden="1" customHeight="1"/>
    <row r="1036467" ht="12.75" hidden="1" customHeight="1"/>
    <row r="1036468" ht="12.75" hidden="1" customHeight="1"/>
    <row r="1036469" ht="12.75" hidden="1" customHeight="1"/>
    <row r="1036470" ht="12.75" hidden="1" customHeight="1"/>
    <row r="1036471" ht="12.75" hidden="1" customHeight="1"/>
    <row r="1036472" ht="12.75" hidden="1" customHeight="1"/>
    <row r="1036473" ht="12.75" hidden="1" customHeight="1"/>
    <row r="1036474" ht="12.75" hidden="1" customHeight="1"/>
    <row r="1036475" ht="12.75" hidden="1" customHeight="1"/>
    <row r="1036476" ht="12.75" hidden="1" customHeight="1"/>
    <row r="1036477" ht="12.75" hidden="1" customHeight="1"/>
    <row r="1036478" ht="12.75" hidden="1" customHeight="1"/>
    <row r="1036479" ht="12.75" hidden="1" customHeight="1"/>
    <row r="1036480" ht="12.75" hidden="1" customHeight="1"/>
    <row r="1036481" ht="12.75" hidden="1" customHeight="1"/>
    <row r="1036482" ht="12.75" hidden="1" customHeight="1"/>
    <row r="1036483" ht="12.75" hidden="1" customHeight="1"/>
    <row r="1036484" ht="12.75" hidden="1" customHeight="1"/>
    <row r="1036485" ht="12.75" hidden="1" customHeight="1"/>
    <row r="1036486" ht="12.75" hidden="1" customHeight="1"/>
    <row r="1036487" ht="12.75" hidden="1" customHeight="1"/>
    <row r="1036488" ht="12.75" hidden="1" customHeight="1"/>
    <row r="1036489" ht="12.75" hidden="1" customHeight="1"/>
    <row r="1036490" ht="12.75" hidden="1" customHeight="1"/>
    <row r="1036491" ht="12.75" hidden="1" customHeight="1"/>
    <row r="1036492" ht="12.75" hidden="1" customHeight="1"/>
    <row r="1036493" ht="12.75" hidden="1" customHeight="1"/>
    <row r="1036494" ht="12.75" hidden="1" customHeight="1"/>
    <row r="1036495" ht="12.75" hidden="1" customHeight="1"/>
    <row r="1036496" ht="12.75" hidden="1" customHeight="1"/>
    <row r="1036497" ht="12.75" hidden="1" customHeight="1"/>
    <row r="1036498" ht="12.75" hidden="1" customHeight="1"/>
    <row r="1036499" ht="12.75" hidden="1" customHeight="1"/>
    <row r="1036500" ht="12.75" hidden="1" customHeight="1"/>
    <row r="1036501" ht="12.75" hidden="1" customHeight="1"/>
    <row r="1036502" ht="12.75" hidden="1" customHeight="1"/>
    <row r="1036503" ht="12.75" hidden="1" customHeight="1"/>
    <row r="1036504" ht="12.75" hidden="1" customHeight="1"/>
    <row r="1036505" ht="12.75" hidden="1" customHeight="1"/>
    <row r="1036506" ht="12.75" hidden="1" customHeight="1"/>
    <row r="1036507" ht="12.75" hidden="1" customHeight="1"/>
    <row r="1036508" ht="12.75" hidden="1" customHeight="1"/>
    <row r="1036509" ht="12.75" hidden="1" customHeight="1"/>
    <row r="1036510" ht="12.75" hidden="1" customHeight="1"/>
    <row r="1036511" ht="12.75" hidden="1" customHeight="1"/>
    <row r="1036512" ht="12.75" hidden="1" customHeight="1"/>
    <row r="1036513" ht="12.75" hidden="1" customHeight="1"/>
    <row r="1036514" ht="12.75" hidden="1" customHeight="1"/>
    <row r="1036515" ht="12.75" hidden="1" customHeight="1"/>
    <row r="1036516" ht="12.75" hidden="1" customHeight="1"/>
    <row r="1036517" ht="12.75" hidden="1" customHeight="1"/>
    <row r="1036518" ht="12.75" hidden="1" customHeight="1"/>
    <row r="1036519" ht="12.75" hidden="1" customHeight="1"/>
    <row r="1036520" ht="12.75" hidden="1" customHeight="1"/>
    <row r="1036521" ht="12.75" hidden="1" customHeight="1"/>
    <row r="1036522" ht="12.75" hidden="1" customHeight="1"/>
    <row r="1036523" ht="12.75" hidden="1" customHeight="1"/>
    <row r="1036524" ht="12.75" hidden="1" customHeight="1"/>
    <row r="1036525" ht="12.75" hidden="1" customHeight="1"/>
    <row r="1036526" ht="12.75" hidden="1" customHeight="1"/>
    <row r="1036527" ht="12.75" hidden="1" customHeight="1"/>
    <row r="1036528" ht="12.75" hidden="1" customHeight="1"/>
    <row r="1036529" ht="12.75" hidden="1" customHeight="1"/>
    <row r="1036530" ht="12.75" hidden="1" customHeight="1"/>
    <row r="1036531" ht="12.75" hidden="1" customHeight="1"/>
    <row r="1036532" ht="12.75" hidden="1" customHeight="1"/>
    <row r="1036533" ht="12.75" hidden="1" customHeight="1"/>
    <row r="1036534" ht="12.75" hidden="1" customHeight="1"/>
    <row r="1036535" ht="12.75" hidden="1" customHeight="1"/>
    <row r="1036536" ht="12.75" hidden="1" customHeight="1"/>
    <row r="1036537" ht="12.75" hidden="1" customHeight="1"/>
    <row r="1036538" ht="12.75" hidden="1" customHeight="1"/>
    <row r="1036539" ht="12.75" hidden="1" customHeight="1"/>
    <row r="1036540" ht="12.75" hidden="1" customHeight="1"/>
    <row r="1036541" ht="12.75" hidden="1" customHeight="1"/>
    <row r="1036542" ht="12.75" hidden="1" customHeight="1"/>
    <row r="1036543" ht="12.75" hidden="1" customHeight="1"/>
    <row r="1036544" ht="12.75" hidden="1" customHeight="1"/>
    <row r="1036545" ht="12.75" hidden="1" customHeight="1"/>
    <row r="1036546" ht="12.75" hidden="1" customHeight="1"/>
    <row r="1036547" ht="12.75" hidden="1" customHeight="1"/>
    <row r="1036548" ht="12.75" hidden="1" customHeight="1"/>
    <row r="1036549" ht="12.75" hidden="1" customHeight="1"/>
    <row r="1036550" ht="12.75" hidden="1" customHeight="1"/>
    <row r="1036551" ht="12.75" hidden="1" customHeight="1"/>
    <row r="1036552" ht="12.75" hidden="1" customHeight="1"/>
    <row r="1036553" ht="12.75" hidden="1" customHeight="1"/>
    <row r="1036554" ht="12.75" hidden="1" customHeight="1"/>
    <row r="1036555" ht="12.75" hidden="1" customHeight="1"/>
    <row r="1036556" ht="12.75" hidden="1" customHeight="1"/>
    <row r="1036557" ht="12.75" hidden="1" customHeight="1"/>
    <row r="1036558" ht="12.75" hidden="1" customHeight="1"/>
    <row r="1036559" ht="12.75" hidden="1" customHeight="1"/>
    <row r="1036560" ht="12.75" hidden="1" customHeight="1"/>
    <row r="1036561" ht="12.75" hidden="1" customHeight="1"/>
    <row r="1036562" ht="12.75" hidden="1" customHeight="1"/>
    <row r="1036563" ht="12.75" hidden="1" customHeight="1"/>
    <row r="1036564" ht="12.75" hidden="1" customHeight="1"/>
    <row r="1036565" ht="12.75" hidden="1" customHeight="1"/>
    <row r="1036566" ht="12.75" hidden="1" customHeight="1"/>
    <row r="1036567" ht="12.75" hidden="1" customHeight="1"/>
    <row r="1036568" ht="12.75" hidden="1" customHeight="1"/>
    <row r="1036569" ht="12.75" hidden="1" customHeight="1"/>
    <row r="1036570" ht="12.75" hidden="1" customHeight="1"/>
    <row r="1036571" ht="12.75" hidden="1" customHeight="1"/>
    <row r="1036572" ht="12.75" hidden="1" customHeight="1"/>
    <row r="1036573" ht="12.75" hidden="1" customHeight="1"/>
    <row r="1036574" ht="12.75" hidden="1" customHeight="1"/>
    <row r="1036575" ht="12.75" hidden="1" customHeight="1"/>
    <row r="1036576" ht="12.75" hidden="1" customHeight="1"/>
    <row r="1036577" ht="12.75" hidden="1" customHeight="1"/>
    <row r="1036578" ht="12.75" hidden="1" customHeight="1"/>
    <row r="1036579" ht="12.75" hidden="1" customHeight="1"/>
    <row r="1036580" ht="12.75" hidden="1" customHeight="1"/>
    <row r="1036581" ht="12.75" hidden="1" customHeight="1"/>
    <row r="1036582" ht="12.75" hidden="1" customHeight="1"/>
    <row r="1036583" ht="12.75" hidden="1" customHeight="1"/>
    <row r="1036584" ht="12.75" hidden="1" customHeight="1"/>
    <row r="1036585" ht="12.75" hidden="1" customHeight="1"/>
    <row r="1036586" ht="12.75" hidden="1" customHeight="1"/>
    <row r="1036587" ht="12.75" hidden="1" customHeight="1"/>
    <row r="1036588" ht="12.75" hidden="1" customHeight="1"/>
    <row r="1036589" ht="12.75" hidden="1" customHeight="1"/>
    <row r="1036590" ht="12.75" hidden="1" customHeight="1"/>
    <row r="1036591" ht="12.75" hidden="1" customHeight="1"/>
    <row r="1036592" ht="12.75" hidden="1" customHeight="1"/>
    <row r="1036593" ht="12.75" hidden="1" customHeight="1"/>
    <row r="1036594" ht="12.75" hidden="1" customHeight="1"/>
    <row r="1036595" ht="12.75" hidden="1" customHeight="1"/>
    <row r="1036596" ht="12.75" hidden="1" customHeight="1"/>
    <row r="1036597" ht="12.75" hidden="1" customHeight="1"/>
    <row r="1036598" ht="12.75" hidden="1" customHeight="1"/>
    <row r="1036599" ht="12.75" hidden="1" customHeight="1"/>
    <row r="1036600" ht="12.75" hidden="1" customHeight="1"/>
    <row r="1036601" ht="12.75" hidden="1" customHeight="1"/>
    <row r="1036602" ht="12.75" hidden="1" customHeight="1"/>
    <row r="1036603" ht="12.75" hidden="1" customHeight="1"/>
    <row r="1036604" ht="12.75" hidden="1" customHeight="1"/>
    <row r="1036605" ht="12.75" hidden="1" customHeight="1"/>
    <row r="1036606" ht="12.75" hidden="1" customHeight="1"/>
    <row r="1036607" ht="12.75" hidden="1" customHeight="1"/>
    <row r="1036608" ht="12.75" hidden="1" customHeight="1"/>
    <row r="1036609" ht="12.75" hidden="1" customHeight="1"/>
    <row r="1036610" ht="12.75" hidden="1" customHeight="1"/>
    <row r="1036611" ht="12.75" hidden="1" customHeight="1"/>
    <row r="1036612" ht="12.75" hidden="1" customHeight="1"/>
    <row r="1036613" ht="12.75" hidden="1" customHeight="1"/>
    <row r="1036614" ht="12.75" hidden="1" customHeight="1"/>
    <row r="1036615" ht="12.75" hidden="1" customHeight="1"/>
    <row r="1036616" ht="12.75" hidden="1" customHeight="1"/>
    <row r="1036617" ht="12.75" hidden="1" customHeight="1"/>
    <row r="1036618" ht="12.75" hidden="1" customHeight="1"/>
    <row r="1036619" ht="12.75" hidden="1" customHeight="1"/>
    <row r="1036620" ht="12.75" hidden="1" customHeight="1"/>
    <row r="1036621" ht="12.75" hidden="1" customHeight="1"/>
    <row r="1036622" ht="12.75" hidden="1" customHeight="1"/>
    <row r="1036623" ht="12.75" hidden="1" customHeight="1"/>
    <row r="1036624" ht="12.75" hidden="1" customHeight="1"/>
    <row r="1036625" ht="12.75" hidden="1" customHeight="1"/>
    <row r="1036626" ht="12.75" hidden="1" customHeight="1"/>
    <row r="1036627" ht="12.75" hidden="1" customHeight="1"/>
    <row r="1036628" ht="12.75" hidden="1" customHeight="1"/>
    <row r="1036629" ht="12.75" hidden="1" customHeight="1"/>
    <row r="1036630" ht="12.75" hidden="1" customHeight="1"/>
    <row r="1036631" ht="12.75" hidden="1" customHeight="1"/>
    <row r="1036632" ht="12.75" hidden="1" customHeight="1"/>
    <row r="1036633" ht="12.75" hidden="1" customHeight="1"/>
    <row r="1036634" ht="12.75" hidden="1" customHeight="1"/>
    <row r="1036635" ht="12.75" hidden="1" customHeight="1"/>
    <row r="1036636" ht="12.75" hidden="1" customHeight="1"/>
    <row r="1036637" ht="12.75" hidden="1" customHeight="1"/>
    <row r="1036638" ht="12.75" hidden="1" customHeight="1"/>
    <row r="1036639" ht="12.75" hidden="1" customHeight="1"/>
    <row r="1036640" ht="12.75" hidden="1" customHeight="1"/>
    <row r="1036641" ht="12.75" hidden="1" customHeight="1"/>
    <row r="1036642" ht="12.75" hidden="1" customHeight="1"/>
    <row r="1036643" ht="12.75" hidden="1" customHeight="1"/>
    <row r="1036644" ht="12.75" hidden="1" customHeight="1"/>
    <row r="1036645" ht="12.75" hidden="1" customHeight="1"/>
    <row r="1036646" ht="12.75" hidden="1" customHeight="1"/>
    <row r="1036647" ht="12.75" hidden="1" customHeight="1"/>
    <row r="1036648" ht="12.75" hidden="1" customHeight="1"/>
    <row r="1036649" ht="12.75" hidden="1" customHeight="1"/>
    <row r="1036650" ht="12.75" hidden="1" customHeight="1"/>
    <row r="1036651" ht="12.75" hidden="1" customHeight="1"/>
    <row r="1036652" ht="12.75" hidden="1" customHeight="1"/>
    <row r="1036653" ht="12.75" hidden="1" customHeight="1"/>
    <row r="1036654" ht="12.75" hidden="1" customHeight="1"/>
    <row r="1036655" ht="12.75" hidden="1" customHeight="1"/>
    <row r="1036656" ht="12.75" hidden="1" customHeight="1"/>
    <row r="1036657" ht="12.75" hidden="1" customHeight="1"/>
    <row r="1036658" ht="12.75" hidden="1" customHeight="1"/>
    <row r="1036659" ht="12.75" hidden="1" customHeight="1"/>
    <row r="1036660" ht="12.75" hidden="1" customHeight="1"/>
    <row r="1036661" ht="12.75" hidden="1" customHeight="1"/>
    <row r="1036662" ht="12.75" hidden="1" customHeight="1"/>
    <row r="1036663" ht="12.75" hidden="1" customHeight="1"/>
    <row r="1036664" ht="12.75" hidden="1" customHeight="1"/>
    <row r="1036665" ht="12.75" hidden="1" customHeight="1"/>
    <row r="1036666" ht="12.75" hidden="1" customHeight="1"/>
    <row r="1036667" ht="12.75" hidden="1" customHeight="1"/>
    <row r="1036668" ht="12.75" hidden="1" customHeight="1"/>
    <row r="1036669" ht="12.75" hidden="1" customHeight="1"/>
    <row r="1036670" ht="12.75" hidden="1" customHeight="1"/>
    <row r="1036671" ht="12.75" hidden="1" customHeight="1"/>
    <row r="1036672" ht="12.75" hidden="1" customHeight="1"/>
    <row r="1036673" ht="12.75" hidden="1" customHeight="1"/>
    <row r="1036674" ht="12.75" hidden="1" customHeight="1"/>
    <row r="1036675" ht="12.75" hidden="1" customHeight="1"/>
    <row r="1036676" ht="12.75" hidden="1" customHeight="1"/>
    <row r="1036677" ht="12.75" hidden="1" customHeight="1"/>
    <row r="1036678" ht="12.75" hidden="1" customHeight="1"/>
    <row r="1036679" ht="12.75" hidden="1" customHeight="1"/>
    <row r="1036680" ht="12.75" hidden="1" customHeight="1"/>
    <row r="1036681" ht="12.75" hidden="1" customHeight="1"/>
    <row r="1036682" ht="12.75" hidden="1" customHeight="1"/>
    <row r="1036683" ht="12.75" hidden="1" customHeight="1"/>
    <row r="1036684" ht="12.75" hidden="1" customHeight="1"/>
    <row r="1036685" ht="12.75" hidden="1" customHeight="1"/>
    <row r="1036686" ht="12.75" hidden="1" customHeight="1"/>
    <row r="1036687" ht="12.75" hidden="1" customHeight="1"/>
    <row r="1036688" ht="12.75" hidden="1" customHeight="1"/>
    <row r="1036689" ht="12.75" hidden="1" customHeight="1"/>
    <row r="1036690" ht="12.75" hidden="1" customHeight="1"/>
    <row r="1036691" ht="12.75" hidden="1" customHeight="1"/>
    <row r="1036692" ht="12.75" hidden="1" customHeight="1"/>
    <row r="1036693" ht="12.75" hidden="1" customHeight="1"/>
    <row r="1036694" ht="12.75" hidden="1" customHeight="1"/>
    <row r="1036695" ht="12.75" hidden="1" customHeight="1"/>
    <row r="1036696" ht="12.75" hidden="1" customHeight="1"/>
    <row r="1036697" ht="12.75" hidden="1" customHeight="1"/>
    <row r="1036698" ht="12.75" hidden="1" customHeight="1"/>
    <row r="1036699" ht="12.75" hidden="1" customHeight="1"/>
    <row r="1036700" ht="12.75" hidden="1" customHeight="1"/>
    <row r="1036701" ht="12.75" hidden="1" customHeight="1"/>
    <row r="1036702" ht="12.75" hidden="1" customHeight="1"/>
    <row r="1036703" ht="12.75" hidden="1" customHeight="1"/>
    <row r="1036704" ht="12.75" hidden="1" customHeight="1"/>
    <row r="1036705" ht="12.75" hidden="1" customHeight="1"/>
    <row r="1036706" ht="12.75" hidden="1" customHeight="1"/>
    <row r="1036707" ht="12.75" hidden="1" customHeight="1"/>
    <row r="1036708" ht="12.75" hidden="1" customHeight="1"/>
    <row r="1036709" ht="12.75" hidden="1" customHeight="1"/>
    <row r="1036710" ht="12.75" hidden="1" customHeight="1"/>
    <row r="1036711" ht="12.75" hidden="1" customHeight="1"/>
    <row r="1036712" ht="12.75" hidden="1" customHeight="1"/>
    <row r="1036713" ht="12.75" hidden="1" customHeight="1"/>
    <row r="1036714" ht="12.75" hidden="1" customHeight="1"/>
    <row r="1036715" ht="12.75" hidden="1" customHeight="1"/>
    <row r="1036716" ht="12.75" hidden="1" customHeight="1"/>
    <row r="1036717" ht="12.75" hidden="1" customHeight="1"/>
    <row r="1036718" ht="12.75" hidden="1" customHeight="1"/>
    <row r="1036719" ht="12.75" hidden="1" customHeight="1"/>
    <row r="1036720" ht="12.75" hidden="1" customHeight="1"/>
    <row r="1036721" ht="12.75" hidden="1" customHeight="1"/>
    <row r="1036722" ht="12.75" hidden="1" customHeight="1"/>
    <row r="1036723" ht="12.75" hidden="1" customHeight="1"/>
    <row r="1036724" ht="12.75" hidden="1" customHeight="1"/>
    <row r="1036725" ht="12.75" hidden="1" customHeight="1"/>
    <row r="1036726" ht="12.75" hidden="1" customHeight="1"/>
    <row r="1036727" ht="12.75" hidden="1" customHeight="1"/>
    <row r="1036728" ht="12.75" hidden="1" customHeight="1"/>
    <row r="1036729" ht="12.75" hidden="1" customHeight="1"/>
    <row r="1036730" ht="12.75" hidden="1" customHeight="1"/>
    <row r="1036731" ht="12.75" hidden="1" customHeight="1"/>
    <row r="1036732" ht="12.75" hidden="1" customHeight="1"/>
    <row r="1036733" ht="12.75" hidden="1" customHeight="1"/>
    <row r="1036734" ht="12.75" hidden="1" customHeight="1"/>
    <row r="1036735" ht="12.75" hidden="1" customHeight="1"/>
    <row r="1036736" ht="12.75" hidden="1" customHeight="1"/>
    <row r="1036737" ht="12.75" hidden="1" customHeight="1"/>
    <row r="1036738" ht="12.75" hidden="1" customHeight="1"/>
    <row r="1036739" ht="12.75" hidden="1" customHeight="1"/>
    <row r="1036740" ht="12.75" hidden="1" customHeight="1"/>
    <row r="1036741" ht="12.75" hidden="1" customHeight="1"/>
    <row r="1036742" ht="12.75" hidden="1" customHeight="1"/>
    <row r="1036743" ht="12.75" hidden="1" customHeight="1"/>
    <row r="1036744" ht="12.75" hidden="1" customHeight="1"/>
    <row r="1036745" ht="12.75" hidden="1" customHeight="1"/>
    <row r="1036746" ht="12.75" hidden="1" customHeight="1"/>
    <row r="1036747" ht="12.75" hidden="1" customHeight="1"/>
    <row r="1036748" ht="12.75" hidden="1" customHeight="1"/>
    <row r="1036749" ht="12.75" hidden="1" customHeight="1"/>
    <row r="1036750" ht="12.75" hidden="1" customHeight="1"/>
    <row r="1036751" ht="12.75" hidden="1" customHeight="1"/>
    <row r="1036752" ht="12.75" hidden="1" customHeight="1"/>
    <row r="1036753" ht="12.75" hidden="1" customHeight="1"/>
    <row r="1036754" ht="12.75" hidden="1" customHeight="1"/>
    <row r="1036755" ht="12.75" hidden="1" customHeight="1"/>
    <row r="1036756" ht="12.75" hidden="1" customHeight="1"/>
    <row r="1036757" ht="12.75" hidden="1" customHeight="1"/>
    <row r="1036758" ht="12.75" hidden="1" customHeight="1"/>
    <row r="1036759" ht="12.75" hidden="1" customHeight="1"/>
    <row r="1036760" ht="12.75" hidden="1" customHeight="1"/>
    <row r="1036761" ht="12.75" hidden="1" customHeight="1"/>
    <row r="1036762" ht="12.75" hidden="1" customHeight="1"/>
    <row r="1036763" ht="12.75" hidden="1" customHeight="1"/>
    <row r="1036764" ht="12.75" hidden="1" customHeight="1"/>
    <row r="1036765" ht="12.75" hidden="1" customHeight="1"/>
    <row r="1036766" ht="12.75" hidden="1" customHeight="1"/>
    <row r="1036767" ht="12.75" hidden="1" customHeight="1"/>
    <row r="1036768" ht="12.75" hidden="1" customHeight="1"/>
    <row r="1036769" ht="12.75" hidden="1" customHeight="1"/>
    <row r="1036770" ht="12.75" hidden="1" customHeight="1"/>
    <row r="1036771" ht="12.75" hidden="1" customHeight="1"/>
    <row r="1036772" ht="12.75" hidden="1" customHeight="1"/>
    <row r="1036773" ht="12.75" hidden="1" customHeight="1"/>
    <row r="1036774" ht="12.75" hidden="1" customHeight="1"/>
    <row r="1036775" ht="12.75" hidden="1" customHeight="1"/>
    <row r="1036776" ht="12.75" hidden="1" customHeight="1"/>
    <row r="1036777" ht="12.75" hidden="1" customHeight="1"/>
    <row r="1036778" ht="12.75" hidden="1" customHeight="1"/>
    <row r="1036779" ht="12.75" hidden="1" customHeight="1"/>
    <row r="1036780" ht="12.75" hidden="1" customHeight="1"/>
    <row r="1036781" ht="12.75" hidden="1" customHeight="1"/>
    <row r="1036782" ht="12.75" hidden="1" customHeight="1"/>
    <row r="1036783" ht="12.75" hidden="1" customHeight="1"/>
    <row r="1036784" ht="12.75" hidden="1" customHeight="1"/>
    <row r="1036785" ht="12.75" hidden="1" customHeight="1"/>
    <row r="1036786" ht="12.75" hidden="1" customHeight="1"/>
    <row r="1036787" ht="12.75" hidden="1" customHeight="1"/>
    <row r="1036788" ht="12.75" hidden="1" customHeight="1"/>
    <row r="1036789" ht="12.75" hidden="1" customHeight="1"/>
    <row r="1036790" ht="12.75" hidden="1" customHeight="1"/>
    <row r="1036791" ht="12.75" hidden="1" customHeight="1"/>
    <row r="1036792" ht="12.75" hidden="1" customHeight="1"/>
    <row r="1036793" ht="12.75" hidden="1" customHeight="1"/>
    <row r="1036794" ht="12.75" hidden="1" customHeight="1"/>
    <row r="1036795" ht="12.75" hidden="1" customHeight="1"/>
    <row r="1036796" ht="12.75" hidden="1" customHeight="1"/>
    <row r="1036797" ht="12.75" hidden="1" customHeight="1"/>
    <row r="1036798" ht="12.75" hidden="1" customHeight="1"/>
    <row r="1036799" ht="12.75" hidden="1" customHeight="1"/>
    <row r="1036800" ht="12.75" hidden="1" customHeight="1"/>
    <row r="1036801" ht="12.75" hidden="1" customHeight="1"/>
    <row r="1036802" ht="12.75" hidden="1" customHeight="1"/>
    <row r="1036803" ht="12.75" hidden="1" customHeight="1"/>
    <row r="1036804" ht="12.75" hidden="1" customHeight="1"/>
    <row r="1036805" ht="12.75" hidden="1" customHeight="1"/>
    <row r="1036806" ht="12.75" hidden="1" customHeight="1"/>
    <row r="1036807" ht="12.75" hidden="1" customHeight="1"/>
    <row r="1036808" ht="12.75" hidden="1" customHeight="1"/>
    <row r="1036809" ht="12.75" hidden="1" customHeight="1"/>
    <row r="1036810" ht="12.75" hidden="1" customHeight="1"/>
    <row r="1036811" ht="12.75" hidden="1" customHeight="1"/>
    <row r="1036812" ht="12.75" hidden="1" customHeight="1"/>
    <row r="1036813" ht="12.75" hidden="1" customHeight="1"/>
    <row r="1036814" ht="12.75" hidden="1" customHeight="1"/>
    <row r="1036815" ht="12.75" hidden="1" customHeight="1"/>
    <row r="1036816" ht="12.75" hidden="1" customHeight="1"/>
    <row r="1036817" ht="12.75" hidden="1" customHeight="1"/>
    <row r="1036818" ht="12.75" hidden="1" customHeight="1"/>
    <row r="1036819" ht="12.75" hidden="1" customHeight="1"/>
    <row r="1036820" ht="12.75" hidden="1" customHeight="1"/>
    <row r="1036821" ht="12.75" hidden="1" customHeight="1"/>
    <row r="1036822" ht="12.75" hidden="1" customHeight="1"/>
    <row r="1036823" ht="12.75" hidden="1" customHeight="1"/>
    <row r="1036824" ht="12.75" hidden="1" customHeight="1"/>
    <row r="1036825" ht="12.75" hidden="1" customHeight="1"/>
    <row r="1036826" ht="12.75" hidden="1" customHeight="1"/>
    <row r="1036827" ht="12.75" hidden="1" customHeight="1"/>
    <row r="1036828" ht="12.75" hidden="1" customHeight="1"/>
    <row r="1036829" ht="12.75" hidden="1" customHeight="1"/>
    <row r="1036830" ht="12.75" hidden="1" customHeight="1"/>
    <row r="1036831" ht="12.75" hidden="1" customHeight="1"/>
    <row r="1036832" ht="12.75" hidden="1" customHeight="1"/>
    <row r="1036833" ht="12.75" hidden="1" customHeight="1"/>
    <row r="1036834" ht="12.75" hidden="1" customHeight="1"/>
    <row r="1036835" ht="12.75" hidden="1" customHeight="1"/>
    <row r="1036836" ht="12.75" hidden="1" customHeight="1"/>
    <row r="1036837" ht="12.75" hidden="1" customHeight="1"/>
    <row r="1036838" ht="12.75" hidden="1" customHeight="1"/>
    <row r="1036839" ht="12.75" hidden="1" customHeight="1"/>
    <row r="1036840" ht="12.75" hidden="1" customHeight="1"/>
    <row r="1036841" ht="12.75" hidden="1" customHeight="1"/>
    <row r="1036842" ht="12.75" hidden="1" customHeight="1"/>
    <row r="1036843" ht="12.75" hidden="1" customHeight="1"/>
    <row r="1036844" ht="12.75" hidden="1" customHeight="1"/>
    <row r="1036845" ht="12.75" hidden="1" customHeight="1"/>
    <row r="1036846" ht="12.75" hidden="1" customHeight="1"/>
    <row r="1036847" ht="12.75" hidden="1" customHeight="1"/>
    <row r="1036848" ht="12.75" hidden="1" customHeight="1"/>
    <row r="1036849" ht="12.75" hidden="1" customHeight="1"/>
    <row r="1036850" ht="12.75" hidden="1" customHeight="1"/>
    <row r="1036851" ht="12.75" hidden="1" customHeight="1"/>
    <row r="1036852" ht="12.75" hidden="1" customHeight="1"/>
    <row r="1036853" ht="12.75" hidden="1" customHeight="1"/>
    <row r="1036854" ht="12.75" hidden="1" customHeight="1"/>
    <row r="1036855" ht="12.75" hidden="1" customHeight="1"/>
    <row r="1036856" ht="12.75" hidden="1" customHeight="1"/>
    <row r="1036857" ht="12.75" hidden="1" customHeight="1"/>
    <row r="1036858" ht="12.75" hidden="1" customHeight="1"/>
    <row r="1036859" ht="12.75" hidden="1" customHeight="1"/>
    <row r="1036860" ht="12.75" hidden="1" customHeight="1"/>
    <row r="1036861" ht="12.75" hidden="1" customHeight="1"/>
    <row r="1036862" ht="12.75" hidden="1" customHeight="1"/>
    <row r="1036863" ht="12.75" hidden="1" customHeight="1"/>
    <row r="1036864" ht="12.75" hidden="1" customHeight="1"/>
    <row r="1036865" ht="12.75" hidden="1" customHeight="1"/>
    <row r="1036866" ht="12.75" hidden="1" customHeight="1"/>
    <row r="1036867" ht="12.75" hidden="1" customHeight="1"/>
    <row r="1036868" ht="12.75" hidden="1" customHeight="1"/>
    <row r="1036869" ht="12.75" hidden="1" customHeight="1"/>
    <row r="1036870" ht="12.75" hidden="1" customHeight="1"/>
    <row r="1036871" ht="12.75" hidden="1" customHeight="1"/>
    <row r="1036872" ht="12.75" hidden="1" customHeight="1"/>
    <row r="1036873" ht="12.75" hidden="1" customHeight="1"/>
    <row r="1036874" ht="12.75" hidden="1" customHeight="1"/>
    <row r="1036875" ht="12.75" hidden="1" customHeight="1"/>
    <row r="1036876" ht="12.75" hidden="1" customHeight="1"/>
    <row r="1036877" ht="12.75" hidden="1" customHeight="1"/>
    <row r="1036878" ht="12.75" hidden="1" customHeight="1"/>
    <row r="1036879" ht="12.75" hidden="1" customHeight="1"/>
    <row r="1036880" ht="12.75" hidden="1" customHeight="1"/>
    <row r="1036881" ht="12.75" hidden="1" customHeight="1"/>
    <row r="1036882" ht="12.75" hidden="1" customHeight="1"/>
    <row r="1036883" ht="12.75" hidden="1" customHeight="1"/>
    <row r="1036884" ht="12.75" hidden="1" customHeight="1"/>
    <row r="1036885" ht="12.75" hidden="1" customHeight="1"/>
    <row r="1036886" ht="12.75" hidden="1" customHeight="1"/>
    <row r="1036887" ht="12.75" hidden="1" customHeight="1"/>
    <row r="1036888" ht="12.75" hidden="1" customHeight="1"/>
    <row r="1036889" ht="12.75" hidden="1" customHeight="1"/>
    <row r="1036890" ht="12.75" hidden="1" customHeight="1"/>
    <row r="1036891" ht="12.75" hidden="1" customHeight="1"/>
    <row r="1036892" ht="12.75" hidden="1" customHeight="1"/>
    <row r="1036893" ht="12.75" hidden="1" customHeight="1"/>
    <row r="1036894" ht="12.75" hidden="1" customHeight="1"/>
    <row r="1036895" ht="12.75" hidden="1" customHeight="1"/>
    <row r="1036896" ht="12.75" hidden="1" customHeight="1"/>
    <row r="1036897" ht="12.75" hidden="1" customHeight="1"/>
    <row r="1036898" ht="12.75" hidden="1" customHeight="1"/>
    <row r="1036899" ht="12.75" hidden="1" customHeight="1"/>
    <row r="1036900" ht="12.75" hidden="1" customHeight="1"/>
    <row r="1036901" ht="12.75" hidden="1" customHeight="1"/>
    <row r="1036902" ht="12.75" hidden="1" customHeight="1"/>
    <row r="1036903" ht="12.75" hidden="1" customHeight="1"/>
    <row r="1036904" ht="12.75" hidden="1" customHeight="1"/>
    <row r="1036905" ht="12.75" hidden="1" customHeight="1"/>
    <row r="1036906" ht="12.75" hidden="1" customHeight="1"/>
    <row r="1036907" ht="12.75" hidden="1" customHeight="1"/>
    <row r="1036908" ht="12.75" hidden="1" customHeight="1"/>
    <row r="1036909" ht="12.75" hidden="1" customHeight="1"/>
    <row r="1036910" ht="12.75" hidden="1" customHeight="1"/>
    <row r="1036911" ht="12.75" hidden="1" customHeight="1"/>
    <row r="1036912" ht="12.75" hidden="1" customHeight="1"/>
    <row r="1036913" ht="12.75" hidden="1" customHeight="1"/>
    <row r="1036914" ht="12.75" hidden="1" customHeight="1"/>
    <row r="1036915" ht="12.75" hidden="1" customHeight="1"/>
    <row r="1036916" ht="12.75" hidden="1" customHeight="1"/>
    <row r="1036917" ht="12.75" hidden="1" customHeight="1"/>
    <row r="1036918" ht="12.75" hidden="1" customHeight="1"/>
    <row r="1036919" ht="12.75" hidden="1" customHeight="1"/>
    <row r="1036920" ht="12.75" hidden="1" customHeight="1"/>
    <row r="1036921" ht="12.75" hidden="1" customHeight="1"/>
    <row r="1036922" ht="12.75" hidden="1" customHeight="1"/>
    <row r="1036923" ht="12.75" hidden="1" customHeight="1"/>
    <row r="1036924" ht="12.75" hidden="1" customHeight="1"/>
    <row r="1036925" ht="12.75" hidden="1" customHeight="1"/>
    <row r="1036926" ht="12.75" hidden="1" customHeight="1"/>
    <row r="1036927" ht="12.75" hidden="1" customHeight="1"/>
    <row r="1036928" ht="12.75" hidden="1" customHeight="1"/>
    <row r="1036929" ht="12.75" hidden="1" customHeight="1"/>
    <row r="1036930" ht="12.75" hidden="1" customHeight="1"/>
    <row r="1036931" ht="12.75" hidden="1" customHeight="1"/>
    <row r="1036932" ht="12.75" hidden="1" customHeight="1"/>
    <row r="1036933" ht="12.75" hidden="1" customHeight="1"/>
    <row r="1036934" ht="12.75" hidden="1" customHeight="1"/>
    <row r="1036935" ht="12.75" hidden="1" customHeight="1"/>
    <row r="1036936" ht="12.75" hidden="1" customHeight="1"/>
    <row r="1036937" ht="12.75" hidden="1" customHeight="1"/>
    <row r="1036938" ht="12.75" hidden="1" customHeight="1"/>
    <row r="1036939" ht="12.75" hidden="1" customHeight="1"/>
    <row r="1036940" ht="12.75" hidden="1" customHeight="1"/>
    <row r="1036941" ht="12.75" hidden="1" customHeight="1"/>
    <row r="1036942" ht="12.75" hidden="1" customHeight="1"/>
    <row r="1036943" ht="12.75" hidden="1" customHeight="1"/>
    <row r="1036944" ht="12.75" hidden="1" customHeight="1"/>
    <row r="1036945" ht="12.75" hidden="1" customHeight="1"/>
    <row r="1036946" ht="12.75" hidden="1" customHeight="1"/>
    <row r="1036947" ht="12.75" hidden="1" customHeight="1"/>
    <row r="1036948" ht="12.75" hidden="1" customHeight="1"/>
    <row r="1036949" ht="12.75" hidden="1" customHeight="1"/>
    <row r="1036950" ht="12.75" hidden="1" customHeight="1"/>
    <row r="1036951" ht="12.75" hidden="1" customHeight="1"/>
    <row r="1036952" ht="12.75" hidden="1" customHeight="1"/>
    <row r="1036953" ht="12.75" hidden="1" customHeight="1"/>
    <row r="1036954" ht="12.75" hidden="1" customHeight="1"/>
    <row r="1036955" ht="12.75" hidden="1" customHeight="1"/>
    <row r="1036956" ht="12.75" hidden="1" customHeight="1"/>
    <row r="1036957" ht="12.75" hidden="1" customHeight="1"/>
    <row r="1036958" ht="12.75" hidden="1" customHeight="1"/>
    <row r="1036959" ht="12.75" hidden="1" customHeight="1"/>
    <row r="1036960" ht="12.75" hidden="1" customHeight="1"/>
    <row r="1036961" ht="12.75" hidden="1" customHeight="1"/>
    <row r="1036962" ht="12.75" hidden="1" customHeight="1"/>
    <row r="1036963" ht="12.75" hidden="1" customHeight="1"/>
    <row r="1036964" ht="12.75" hidden="1" customHeight="1"/>
    <row r="1036965" ht="12.75" hidden="1" customHeight="1"/>
    <row r="1036966" ht="12.75" hidden="1" customHeight="1"/>
    <row r="1036967" ht="12.75" hidden="1" customHeight="1"/>
    <row r="1036968" ht="12.75" hidden="1" customHeight="1"/>
    <row r="1036969" ht="12.75" hidden="1" customHeight="1"/>
    <row r="1036970" ht="12.75" hidden="1" customHeight="1"/>
    <row r="1036971" ht="12.75" hidden="1" customHeight="1"/>
    <row r="1036972" ht="12.75" hidden="1" customHeight="1"/>
    <row r="1036973" ht="12.75" hidden="1" customHeight="1"/>
    <row r="1036974" ht="12.75" hidden="1" customHeight="1"/>
    <row r="1036975" ht="12.75" hidden="1" customHeight="1"/>
    <row r="1036976" ht="12.75" hidden="1" customHeight="1"/>
    <row r="1036977" ht="12.75" hidden="1" customHeight="1"/>
    <row r="1036978" ht="12.75" hidden="1" customHeight="1"/>
    <row r="1036979" ht="12.75" hidden="1" customHeight="1"/>
    <row r="1036980" ht="12.75" hidden="1" customHeight="1"/>
    <row r="1036981" ht="12.75" hidden="1" customHeight="1"/>
    <row r="1036982" ht="12.75" hidden="1" customHeight="1"/>
    <row r="1036983" ht="12.75" hidden="1" customHeight="1"/>
    <row r="1036984" ht="12.75" hidden="1" customHeight="1"/>
    <row r="1036985" ht="12.75" hidden="1" customHeight="1"/>
    <row r="1036986" ht="12.75" hidden="1" customHeight="1"/>
    <row r="1036987" ht="12.75" hidden="1" customHeight="1"/>
    <row r="1036988" ht="12.75" hidden="1" customHeight="1"/>
    <row r="1036989" ht="12.75" hidden="1" customHeight="1"/>
    <row r="1036990" ht="12.75" hidden="1" customHeight="1"/>
    <row r="1036991" ht="12.75" hidden="1" customHeight="1"/>
    <row r="1036992" ht="12.75" hidden="1" customHeight="1"/>
    <row r="1036993" ht="12.75" hidden="1" customHeight="1"/>
    <row r="1036994" ht="12.75" hidden="1" customHeight="1"/>
    <row r="1036995" ht="12.75" hidden="1" customHeight="1"/>
    <row r="1036996" ht="12.75" hidden="1" customHeight="1"/>
    <row r="1036997" ht="12.75" hidden="1" customHeight="1"/>
    <row r="1036998" ht="12.75" hidden="1" customHeight="1"/>
    <row r="1036999" ht="12.75" hidden="1" customHeight="1"/>
    <row r="1037000" ht="12.75" hidden="1" customHeight="1"/>
    <row r="1037001" ht="12.75" hidden="1" customHeight="1"/>
    <row r="1037002" ht="12.75" hidden="1" customHeight="1"/>
    <row r="1037003" ht="12.75" hidden="1" customHeight="1"/>
    <row r="1037004" ht="12.75" hidden="1" customHeight="1"/>
    <row r="1037005" ht="12.75" hidden="1" customHeight="1"/>
    <row r="1037006" ht="12.75" hidden="1" customHeight="1"/>
    <row r="1037007" ht="12.75" hidden="1" customHeight="1"/>
    <row r="1037008" ht="12.75" hidden="1" customHeight="1"/>
    <row r="1037009" ht="12.75" hidden="1" customHeight="1"/>
    <row r="1037010" ht="12.75" hidden="1" customHeight="1"/>
    <row r="1037011" ht="12.75" hidden="1" customHeight="1"/>
    <row r="1037012" ht="12.75" hidden="1" customHeight="1"/>
    <row r="1037013" ht="12.75" hidden="1" customHeight="1"/>
    <row r="1037014" ht="12.75" hidden="1" customHeight="1"/>
    <row r="1037015" ht="12.75" hidden="1" customHeight="1"/>
    <row r="1037016" ht="12.75" hidden="1" customHeight="1"/>
    <row r="1037017" ht="12.75" hidden="1" customHeight="1"/>
    <row r="1037018" ht="12.75" hidden="1" customHeight="1"/>
    <row r="1037019" ht="12.75" hidden="1" customHeight="1"/>
    <row r="1037020" ht="12.75" hidden="1" customHeight="1"/>
    <row r="1037021" ht="12.75" hidden="1" customHeight="1"/>
    <row r="1037022" ht="12.75" hidden="1" customHeight="1"/>
    <row r="1037023" ht="12.75" hidden="1" customHeight="1"/>
    <row r="1037024" ht="12.75" hidden="1" customHeight="1"/>
    <row r="1037025" ht="12.75" hidden="1" customHeight="1"/>
    <row r="1037026" ht="12.75" hidden="1" customHeight="1"/>
    <row r="1037027" ht="12.75" hidden="1" customHeight="1"/>
    <row r="1037028" ht="12.75" hidden="1" customHeight="1"/>
    <row r="1037029" ht="12.75" hidden="1" customHeight="1"/>
    <row r="1037030" ht="12.75" hidden="1" customHeight="1"/>
    <row r="1037031" ht="12.75" hidden="1" customHeight="1"/>
    <row r="1037032" ht="12.75" hidden="1" customHeight="1"/>
    <row r="1037033" ht="12.75" hidden="1" customHeight="1"/>
    <row r="1037034" ht="12.75" hidden="1" customHeight="1"/>
    <row r="1037035" ht="12.75" hidden="1" customHeight="1"/>
    <row r="1037036" ht="12.75" hidden="1" customHeight="1"/>
    <row r="1037037" ht="12.75" hidden="1" customHeight="1"/>
    <row r="1037038" ht="12.75" hidden="1" customHeight="1"/>
    <row r="1037039" ht="12.75" hidden="1" customHeight="1"/>
    <row r="1037040" ht="12.75" hidden="1" customHeight="1"/>
    <row r="1037041" ht="12.75" hidden="1" customHeight="1"/>
    <row r="1037042" ht="12.75" hidden="1" customHeight="1"/>
    <row r="1037043" ht="12.75" hidden="1" customHeight="1"/>
    <row r="1037044" ht="12.75" hidden="1" customHeight="1"/>
    <row r="1037045" ht="12.75" hidden="1" customHeight="1"/>
    <row r="1037046" ht="12.75" hidden="1" customHeight="1"/>
    <row r="1037047" ht="12.75" hidden="1" customHeight="1"/>
    <row r="1037048" ht="12.75" hidden="1" customHeight="1"/>
    <row r="1037049" ht="12.75" hidden="1" customHeight="1"/>
    <row r="1037050" ht="12.75" hidden="1" customHeight="1"/>
    <row r="1037051" ht="12.75" hidden="1" customHeight="1"/>
    <row r="1037052" ht="12.75" hidden="1" customHeight="1"/>
    <row r="1037053" ht="12.75" hidden="1" customHeight="1"/>
    <row r="1037054" ht="12.75" hidden="1" customHeight="1"/>
    <row r="1037055" ht="12.75" hidden="1" customHeight="1"/>
    <row r="1037056" ht="12.75" hidden="1" customHeight="1"/>
    <row r="1037057" ht="12.75" hidden="1" customHeight="1"/>
    <row r="1037058" ht="12.75" hidden="1" customHeight="1"/>
    <row r="1037059" ht="12.75" hidden="1" customHeight="1"/>
    <row r="1037060" ht="12.75" hidden="1" customHeight="1"/>
    <row r="1037061" ht="12.75" hidden="1" customHeight="1"/>
    <row r="1037062" ht="12.75" hidden="1" customHeight="1"/>
    <row r="1037063" ht="12.75" hidden="1" customHeight="1"/>
    <row r="1037064" ht="12.75" hidden="1" customHeight="1"/>
    <row r="1037065" ht="12.75" hidden="1" customHeight="1"/>
    <row r="1037066" ht="12.75" hidden="1" customHeight="1"/>
    <row r="1037067" ht="12.75" hidden="1" customHeight="1"/>
    <row r="1037068" ht="12.75" hidden="1" customHeight="1"/>
    <row r="1037069" ht="12.75" hidden="1" customHeight="1"/>
    <row r="1037070" ht="12.75" hidden="1" customHeight="1"/>
    <row r="1037071" ht="12.75" hidden="1" customHeight="1"/>
    <row r="1037072" ht="12.75" hidden="1" customHeight="1"/>
    <row r="1037073" ht="12.75" hidden="1" customHeight="1"/>
    <row r="1037074" ht="12.75" hidden="1" customHeight="1"/>
    <row r="1037075" ht="12.75" hidden="1" customHeight="1"/>
    <row r="1037076" ht="12.75" hidden="1" customHeight="1"/>
    <row r="1037077" ht="12.75" hidden="1" customHeight="1"/>
    <row r="1037078" ht="12.75" hidden="1" customHeight="1"/>
    <row r="1037079" ht="12.75" hidden="1" customHeight="1"/>
    <row r="1037080" ht="12.75" hidden="1" customHeight="1"/>
    <row r="1037081" ht="12.75" hidden="1" customHeight="1"/>
    <row r="1037082" ht="12.75" hidden="1" customHeight="1"/>
    <row r="1037083" ht="12.75" hidden="1" customHeight="1"/>
    <row r="1037084" ht="12.75" hidden="1" customHeight="1"/>
    <row r="1037085" ht="12.75" hidden="1" customHeight="1"/>
    <row r="1037086" ht="12.75" hidden="1" customHeight="1"/>
    <row r="1037087" ht="12.75" hidden="1" customHeight="1"/>
    <row r="1037088" ht="12.75" hidden="1" customHeight="1"/>
    <row r="1037089" ht="12.75" hidden="1" customHeight="1"/>
    <row r="1037090" ht="12.75" hidden="1" customHeight="1"/>
    <row r="1037091" ht="12.75" hidden="1" customHeight="1"/>
    <row r="1037092" ht="12.75" hidden="1" customHeight="1"/>
    <row r="1037093" ht="12.75" hidden="1" customHeight="1"/>
    <row r="1037094" ht="12.75" hidden="1" customHeight="1"/>
    <row r="1037095" ht="12.75" hidden="1" customHeight="1"/>
    <row r="1037096" ht="12.75" hidden="1" customHeight="1"/>
    <row r="1037097" ht="12.75" hidden="1" customHeight="1"/>
    <row r="1037098" ht="12.75" hidden="1" customHeight="1"/>
    <row r="1037099" ht="12.75" hidden="1" customHeight="1"/>
    <row r="1037100" ht="12.75" hidden="1" customHeight="1"/>
    <row r="1037101" ht="12.75" hidden="1" customHeight="1"/>
    <row r="1037102" ht="12.75" hidden="1" customHeight="1"/>
    <row r="1037103" ht="12.75" hidden="1" customHeight="1"/>
    <row r="1037104" ht="12.75" hidden="1" customHeight="1"/>
    <row r="1037105" ht="12.75" hidden="1" customHeight="1"/>
    <row r="1037106" ht="12.75" hidden="1" customHeight="1"/>
    <row r="1037107" ht="12.75" hidden="1" customHeight="1"/>
    <row r="1037108" ht="12.75" hidden="1" customHeight="1"/>
    <row r="1037109" ht="12.75" hidden="1" customHeight="1"/>
    <row r="1037110" ht="12.75" hidden="1" customHeight="1"/>
    <row r="1037111" ht="12.75" hidden="1" customHeight="1"/>
    <row r="1037112" ht="12.75" hidden="1" customHeight="1"/>
    <row r="1037113" ht="12.75" hidden="1" customHeight="1"/>
    <row r="1037114" ht="12.75" hidden="1" customHeight="1"/>
    <row r="1037115" ht="12.75" hidden="1" customHeight="1"/>
    <row r="1037116" ht="12.75" hidden="1" customHeight="1"/>
    <row r="1037117" ht="12.75" hidden="1" customHeight="1"/>
    <row r="1037118" ht="12.75" hidden="1" customHeight="1"/>
    <row r="1037119" ht="12.75" hidden="1" customHeight="1"/>
    <row r="1037120" ht="12.75" hidden="1" customHeight="1"/>
    <row r="1037121" ht="12.75" hidden="1" customHeight="1"/>
    <row r="1037122" ht="12.75" hidden="1" customHeight="1"/>
    <row r="1037123" ht="12.75" hidden="1" customHeight="1"/>
    <row r="1037124" ht="12.75" hidden="1" customHeight="1"/>
    <row r="1037125" ht="12.75" hidden="1" customHeight="1"/>
    <row r="1037126" ht="12.75" hidden="1" customHeight="1"/>
    <row r="1037127" ht="12.75" hidden="1" customHeight="1"/>
    <row r="1037128" ht="12.75" hidden="1" customHeight="1"/>
    <row r="1037129" ht="12.75" hidden="1" customHeight="1"/>
    <row r="1037130" ht="12.75" hidden="1" customHeight="1"/>
    <row r="1037131" ht="12.75" hidden="1" customHeight="1"/>
    <row r="1037132" ht="12.75" hidden="1" customHeight="1"/>
    <row r="1037133" ht="12.75" hidden="1" customHeight="1"/>
    <row r="1037134" ht="12.75" hidden="1" customHeight="1"/>
    <row r="1037135" ht="12.75" hidden="1" customHeight="1"/>
    <row r="1037136" ht="12.75" hidden="1" customHeight="1"/>
    <row r="1037137" ht="12.75" hidden="1" customHeight="1"/>
    <row r="1037138" ht="12.75" hidden="1" customHeight="1"/>
    <row r="1037139" ht="12.75" hidden="1" customHeight="1"/>
    <row r="1037140" ht="12.75" hidden="1" customHeight="1"/>
    <row r="1037141" ht="12.75" hidden="1" customHeight="1"/>
    <row r="1037142" ht="12.75" hidden="1" customHeight="1"/>
    <row r="1037143" ht="12.75" hidden="1" customHeight="1"/>
    <row r="1037144" ht="12.75" hidden="1" customHeight="1"/>
    <row r="1037145" ht="12.75" hidden="1" customHeight="1"/>
    <row r="1037146" ht="12.75" hidden="1" customHeight="1"/>
    <row r="1037147" ht="12.75" hidden="1" customHeight="1"/>
    <row r="1037148" ht="12.75" hidden="1" customHeight="1"/>
    <row r="1037149" ht="12.75" hidden="1" customHeight="1"/>
    <row r="1037150" ht="12.75" hidden="1" customHeight="1"/>
    <row r="1037151" ht="12.75" hidden="1" customHeight="1"/>
    <row r="1037152" ht="12.75" hidden="1" customHeight="1"/>
    <row r="1037153" ht="12.75" hidden="1" customHeight="1"/>
    <row r="1037154" ht="12.75" hidden="1" customHeight="1"/>
    <row r="1037155" ht="12.75" hidden="1" customHeight="1"/>
    <row r="1037156" ht="12.75" hidden="1" customHeight="1"/>
    <row r="1037157" ht="12.75" hidden="1" customHeight="1"/>
    <row r="1037158" ht="12.75" hidden="1" customHeight="1"/>
    <row r="1037159" ht="12.75" hidden="1" customHeight="1"/>
    <row r="1037160" ht="12.75" hidden="1" customHeight="1"/>
    <row r="1037161" ht="12.75" hidden="1" customHeight="1"/>
    <row r="1037162" ht="12.75" hidden="1" customHeight="1"/>
    <row r="1037163" ht="12.75" hidden="1" customHeight="1"/>
    <row r="1037164" ht="12.75" hidden="1" customHeight="1"/>
    <row r="1037165" ht="12.75" hidden="1" customHeight="1"/>
    <row r="1037166" ht="12.75" hidden="1" customHeight="1"/>
    <row r="1037167" ht="12.75" hidden="1" customHeight="1"/>
    <row r="1037168" ht="12.75" hidden="1" customHeight="1"/>
    <row r="1037169" ht="12.75" hidden="1" customHeight="1"/>
    <row r="1037170" ht="12.75" hidden="1" customHeight="1"/>
    <row r="1037171" ht="12.75" hidden="1" customHeight="1"/>
    <row r="1037172" ht="12.75" hidden="1" customHeight="1"/>
    <row r="1037173" ht="12.75" hidden="1" customHeight="1"/>
    <row r="1037174" ht="12.75" hidden="1" customHeight="1"/>
    <row r="1037175" ht="12.75" hidden="1" customHeight="1"/>
    <row r="1037176" ht="12.75" hidden="1" customHeight="1"/>
    <row r="1037177" ht="12.75" hidden="1" customHeight="1"/>
    <row r="1037178" ht="12.75" hidden="1" customHeight="1"/>
    <row r="1037179" ht="12.75" hidden="1" customHeight="1"/>
    <row r="1037180" ht="12.75" hidden="1" customHeight="1"/>
    <row r="1037181" ht="12.75" hidden="1" customHeight="1"/>
    <row r="1037182" ht="12.75" hidden="1" customHeight="1"/>
    <row r="1037183" ht="12.75" hidden="1" customHeight="1"/>
    <row r="1037184" ht="12.75" hidden="1" customHeight="1"/>
    <row r="1037185" ht="12.75" hidden="1" customHeight="1"/>
    <row r="1037186" ht="12.75" hidden="1" customHeight="1"/>
    <row r="1037187" ht="12.75" hidden="1" customHeight="1"/>
    <row r="1037188" ht="12.75" hidden="1" customHeight="1"/>
    <row r="1037189" ht="12.75" hidden="1" customHeight="1"/>
    <row r="1037190" ht="12.75" hidden="1" customHeight="1"/>
    <row r="1037191" ht="12.75" hidden="1" customHeight="1"/>
    <row r="1037192" ht="12.75" hidden="1" customHeight="1"/>
    <row r="1037193" ht="12.75" hidden="1" customHeight="1"/>
    <row r="1037194" ht="12.75" hidden="1" customHeight="1"/>
    <row r="1037195" ht="12.75" hidden="1" customHeight="1"/>
    <row r="1037196" ht="12.75" hidden="1" customHeight="1"/>
    <row r="1037197" ht="12.75" hidden="1" customHeight="1"/>
    <row r="1037198" ht="12.75" hidden="1" customHeight="1"/>
    <row r="1037199" ht="12.75" hidden="1" customHeight="1"/>
    <row r="1037200" ht="12.75" hidden="1" customHeight="1"/>
    <row r="1037201" ht="12.75" hidden="1" customHeight="1"/>
    <row r="1037202" ht="12.75" hidden="1" customHeight="1"/>
    <row r="1037203" ht="12.75" hidden="1" customHeight="1"/>
    <row r="1037204" ht="12.75" hidden="1" customHeight="1"/>
    <row r="1037205" ht="12.75" hidden="1" customHeight="1"/>
    <row r="1037206" ht="12.75" hidden="1" customHeight="1"/>
    <row r="1037207" ht="12.75" hidden="1" customHeight="1"/>
    <row r="1037208" ht="12.75" hidden="1" customHeight="1"/>
    <row r="1037209" ht="12.75" hidden="1" customHeight="1"/>
    <row r="1037210" ht="12.75" hidden="1" customHeight="1"/>
    <row r="1037211" ht="12.75" hidden="1" customHeight="1"/>
    <row r="1037212" ht="12.75" hidden="1" customHeight="1"/>
    <row r="1037213" ht="12.75" hidden="1" customHeight="1"/>
    <row r="1037214" ht="12.75" hidden="1" customHeight="1"/>
    <row r="1037215" ht="12.75" hidden="1" customHeight="1"/>
    <row r="1037216" ht="12.75" hidden="1" customHeight="1"/>
    <row r="1037217" ht="12.75" hidden="1" customHeight="1"/>
    <row r="1037218" ht="12.75" hidden="1" customHeight="1"/>
    <row r="1037219" ht="12.75" hidden="1" customHeight="1"/>
    <row r="1037220" ht="12.75" hidden="1" customHeight="1"/>
    <row r="1037221" ht="12.75" hidden="1" customHeight="1"/>
    <row r="1037222" ht="12.75" hidden="1" customHeight="1"/>
    <row r="1037223" ht="12.75" hidden="1" customHeight="1"/>
    <row r="1037224" ht="12.75" hidden="1" customHeight="1"/>
    <row r="1037225" ht="12.75" hidden="1" customHeight="1"/>
    <row r="1037226" ht="12.75" hidden="1" customHeight="1"/>
    <row r="1037227" ht="12.75" hidden="1" customHeight="1"/>
    <row r="1037228" ht="12.75" hidden="1" customHeight="1"/>
    <row r="1037229" ht="12.75" hidden="1" customHeight="1"/>
    <row r="1037230" ht="12.75" hidden="1" customHeight="1"/>
    <row r="1037231" ht="12.75" hidden="1" customHeight="1"/>
    <row r="1037232" ht="12.75" hidden="1" customHeight="1"/>
    <row r="1037233" ht="12.75" hidden="1" customHeight="1"/>
    <row r="1037234" ht="12.75" hidden="1" customHeight="1"/>
    <row r="1037235" ht="12.75" hidden="1" customHeight="1"/>
    <row r="1037236" ht="12.75" hidden="1" customHeight="1"/>
    <row r="1037237" ht="12.75" hidden="1" customHeight="1"/>
    <row r="1037238" ht="12.75" hidden="1" customHeight="1"/>
    <row r="1037239" ht="12.75" hidden="1" customHeight="1"/>
    <row r="1037240" ht="12.75" hidden="1" customHeight="1"/>
    <row r="1037241" ht="12.75" hidden="1" customHeight="1"/>
    <row r="1037242" ht="12.75" hidden="1" customHeight="1"/>
    <row r="1037243" ht="12.75" hidden="1" customHeight="1"/>
    <row r="1037244" ht="12.75" hidden="1" customHeight="1"/>
    <row r="1037245" ht="12.75" hidden="1" customHeight="1"/>
    <row r="1037246" ht="12.75" hidden="1" customHeight="1"/>
    <row r="1037247" ht="12.75" hidden="1" customHeight="1"/>
    <row r="1037248" ht="12.75" hidden="1" customHeight="1"/>
    <row r="1037249" ht="12.75" hidden="1" customHeight="1"/>
    <row r="1037250" ht="12.75" hidden="1" customHeight="1"/>
    <row r="1037251" ht="12.75" hidden="1" customHeight="1"/>
    <row r="1037252" ht="12.75" hidden="1" customHeight="1"/>
    <row r="1037253" ht="12.75" hidden="1" customHeight="1"/>
    <row r="1037254" ht="12.75" hidden="1" customHeight="1"/>
    <row r="1037255" ht="12.75" hidden="1" customHeight="1"/>
    <row r="1037256" ht="12.75" hidden="1" customHeight="1"/>
    <row r="1037257" ht="12.75" hidden="1" customHeight="1"/>
    <row r="1037258" ht="12.75" hidden="1" customHeight="1"/>
    <row r="1037259" ht="12.75" hidden="1" customHeight="1"/>
    <row r="1037260" ht="12.75" hidden="1" customHeight="1"/>
    <row r="1037261" ht="12.75" hidden="1" customHeight="1"/>
    <row r="1037262" ht="12.75" hidden="1" customHeight="1"/>
    <row r="1037263" ht="12.75" hidden="1" customHeight="1"/>
    <row r="1037264" ht="12.75" hidden="1" customHeight="1"/>
    <row r="1037265" ht="12.75" hidden="1" customHeight="1"/>
    <row r="1037266" ht="12.75" hidden="1" customHeight="1"/>
    <row r="1037267" ht="12.75" hidden="1" customHeight="1"/>
    <row r="1037268" ht="12.75" hidden="1" customHeight="1"/>
    <row r="1037269" ht="12.75" hidden="1" customHeight="1"/>
    <row r="1037270" ht="12.75" hidden="1" customHeight="1"/>
    <row r="1037271" ht="12.75" hidden="1" customHeight="1"/>
    <row r="1037272" ht="12.75" hidden="1" customHeight="1"/>
    <row r="1037273" ht="12.75" hidden="1" customHeight="1"/>
    <row r="1037274" ht="12.75" hidden="1" customHeight="1"/>
    <row r="1037275" ht="12.75" hidden="1" customHeight="1"/>
    <row r="1037276" ht="12.75" hidden="1" customHeight="1"/>
    <row r="1037277" ht="12.75" hidden="1" customHeight="1"/>
    <row r="1037278" ht="12.75" hidden="1" customHeight="1"/>
    <row r="1037279" ht="12.75" hidden="1" customHeight="1"/>
    <row r="1037280" ht="12.75" hidden="1" customHeight="1"/>
    <row r="1037281" ht="12.75" hidden="1" customHeight="1"/>
    <row r="1037282" ht="12.75" hidden="1" customHeight="1"/>
    <row r="1037283" ht="12.75" hidden="1" customHeight="1"/>
    <row r="1037284" ht="12.75" hidden="1" customHeight="1"/>
    <row r="1037285" ht="12.75" hidden="1" customHeight="1"/>
    <row r="1037286" ht="12.75" hidden="1" customHeight="1"/>
    <row r="1037287" ht="12.75" hidden="1" customHeight="1"/>
    <row r="1037288" ht="12.75" hidden="1" customHeight="1"/>
    <row r="1037289" ht="12.75" hidden="1" customHeight="1"/>
    <row r="1037290" ht="12.75" hidden="1" customHeight="1"/>
    <row r="1037291" ht="12.75" hidden="1" customHeight="1"/>
    <row r="1037292" ht="12.75" hidden="1" customHeight="1"/>
    <row r="1037293" ht="12.75" hidden="1" customHeight="1"/>
    <row r="1037294" ht="12.75" hidden="1" customHeight="1"/>
    <row r="1037295" ht="12.75" hidden="1" customHeight="1"/>
    <row r="1037296" ht="12.75" hidden="1" customHeight="1"/>
    <row r="1037297" ht="12.75" hidden="1" customHeight="1"/>
    <row r="1037298" ht="12.75" hidden="1" customHeight="1"/>
    <row r="1037299" ht="12.75" hidden="1" customHeight="1"/>
    <row r="1037300" ht="12.75" hidden="1" customHeight="1"/>
    <row r="1037301" ht="12.75" hidden="1" customHeight="1"/>
    <row r="1037302" ht="12.75" hidden="1" customHeight="1"/>
    <row r="1037303" ht="12.75" hidden="1" customHeight="1"/>
    <row r="1037304" ht="12.75" hidden="1" customHeight="1"/>
    <row r="1037305" ht="12.75" hidden="1" customHeight="1"/>
    <row r="1037306" ht="12.75" hidden="1" customHeight="1"/>
    <row r="1037307" ht="12.75" hidden="1" customHeight="1"/>
    <row r="1037308" ht="12.75" hidden="1" customHeight="1"/>
    <row r="1037309" ht="12.75" hidden="1" customHeight="1"/>
    <row r="1037310" ht="12.75" hidden="1" customHeight="1"/>
    <row r="1037311" ht="12.75" hidden="1" customHeight="1"/>
    <row r="1037312" ht="12.75" hidden="1" customHeight="1"/>
    <row r="1037313" ht="12.75" hidden="1" customHeight="1"/>
    <row r="1037314" ht="12.75" hidden="1" customHeight="1"/>
    <row r="1037315" ht="12.75" hidden="1" customHeight="1"/>
    <row r="1037316" ht="12.75" hidden="1" customHeight="1"/>
    <row r="1037317" ht="12.75" hidden="1" customHeight="1"/>
    <row r="1037318" ht="12.75" hidden="1" customHeight="1"/>
    <row r="1037319" ht="12.75" hidden="1" customHeight="1"/>
    <row r="1037320" ht="12.75" hidden="1" customHeight="1"/>
    <row r="1037321" ht="12.75" hidden="1" customHeight="1"/>
    <row r="1037322" ht="12.75" hidden="1" customHeight="1"/>
    <row r="1037323" ht="12.75" hidden="1" customHeight="1"/>
    <row r="1037324" ht="12.75" hidden="1" customHeight="1"/>
    <row r="1037325" ht="12.75" hidden="1" customHeight="1"/>
    <row r="1037326" ht="12.75" hidden="1" customHeight="1"/>
    <row r="1037327" ht="12.75" hidden="1" customHeight="1"/>
    <row r="1037328" ht="12.75" hidden="1" customHeight="1"/>
    <row r="1037329" ht="12.75" hidden="1" customHeight="1"/>
    <row r="1037330" ht="12.75" hidden="1" customHeight="1"/>
    <row r="1037331" ht="12.75" hidden="1" customHeight="1"/>
    <row r="1037332" ht="12.75" hidden="1" customHeight="1"/>
    <row r="1037333" ht="12.75" hidden="1" customHeight="1"/>
    <row r="1037334" ht="12.75" hidden="1" customHeight="1"/>
    <row r="1037335" ht="12.75" hidden="1" customHeight="1"/>
    <row r="1037336" ht="12.75" hidden="1" customHeight="1"/>
    <row r="1037337" ht="12.75" hidden="1" customHeight="1"/>
    <row r="1037338" ht="12.75" hidden="1" customHeight="1"/>
    <row r="1037339" ht="12.75" hidden="1" customHeight="1"/>
    <row r="1037340" ht="12.75" hidden="1" customHeight="1"/>
    <row r="1037341" ht="12.75" hidden="1" customHeight="1"/>
    <row r="1037342" ht="12.75" hidden="1" customHeight="1"/>
    <row r="1037343" ht="12.75" hidden="1" customHeight="1"/>
    <row r="1037344" ht="12.75" hidden="1" customHeight="1"/>
    <row r="1037345" ht="12.75" hidden="1" customHeight="1"/>
    <row r="1037346" ht="12.75" hidden="1" customHeight="1"/>
    <row r="1037347" ht="12.75" hidden="1" customHeight="1"/>
    <row r="1037348" ht="12.75" hidden="1" customHeight="1"/>
    <row r="1037349" ht="12.75" hidden="1" customHeight="1"/>
    <row r="1037350" ht="12.75" hidden="1" customHeight="1"/>
    <row r="1037351" ht="12.75" hidden="1" customHeight="1"/>
    <row r="1037352" ht="12.75" hidden="1" customHeight="1"/>
    <row r="1037353" ht="12.75" hidden="1" customHeight="1"/>
    <row r="1037354" ht="12.75" hidden="1" customHeight="1"/>
    <row r="1037355" ht="12.75" hidden="1" customHeight="1"/>
    <row r="1037356" ht="12.75" hidden="1" customHeight="1"/>
    <row r="1037357" ht="12.75" hidden="1" customHeight="1"/>
    <row r="1037358" ht="12.75" hidden="1" customHeight="1"/>
    <row r="1037359" ht="12.75" hidden="1" customHeight="1"/>
    <row r="1037360" ht="12.75" hidden="1" customHeight="1"/>
    <row r="1037361" ht="12.75" hidden="1" customHeight="1"/>
    <row r="1037362" ht="12.75" hidden="1" customHeight="1"/>
    <row r="1037363" ht="12.75" hidden="1" customHeight="1"/>
    <row r="1037364" ht="12.75" hidden="1" customHeight="1"/>
    <row r="1037365" ht="12.75" hidden="1" customHeight="1"/>
    <row r="1037366" ht="12.75" hidden="1" customHeight="1"/>
    <row r="1037367" ht="12.75" hidden="1" customHeight="1"/>
    <row r="1037368" ht="12.75" hidden="1" customHeight="1"/>
    <row r="1037369" ht="12.75" hidden="1" customHeight="1"/>
    <row r="1037370" ht="12.75" hidden="1" customHeight="1"/>
    <row r="1037371" ht="12.75" hidden="1" customHeight="1"/>
    <row r="1037372" ht="12.75" hidden="1" customHeight="1"/>
    <row r="1037373" ht="12.75" hidden="1" customHeight="1"/>
    <row r="1037374" ht="12.75" hidden="1" customHeight="1"/>
    <row r="1037375" ht="12.75" hidden="1" customHeight="1"/>
    <row r="1037376" ht="12.75" hidden="1" customHeight="1"/>
    <row r="1037377" ht="12.75" hidden="1" customHeight="1"/>
    <row r="1037378" ht="12.75" hidden="1" customHeight="1"/>
    <row r="1037379" ht="12.75" hidden="1" customHeight="1"/>
    <row r="1037380" ht="12.75" hidden="1" customHeight="1"/>
    <row r="1037381" ht="12.75" hidden="1" customHeight="1"/>
    <row r="1037382" ht="12.75" hidden="1" customHeight="1"/>
    <row r="1037383" ht="12.75" hidden="1" customHeight="1"/>
    <row r="1037384" ht="12.75" hidden="1" customHeight="1"/>
    <row r="1037385" ht="12.75" hidden="1" customHeight="1"/>
    <row r="1037386" ht="12.75" hidden="1" customHeight="1"/>
    <row r="1037387" ht="12.75" hidden="1" customHeight="1"/>
    <row r="1037388" ht="12.75" hidden="1" customHeight="1"/>
    <row r="1037389" ht="12.75" hidden="1" customHeight="1"/>
    <row r="1037390" ht="12.75" hidden="1" customHeight="1"/>
    <row r="1037391" ht="12.75" hidden="1" customHeight="1"/>
    <row r="1037392" ht="12.75" hidden="1" customHeight="1"/>
    <row r="1037393" ht="12.75" hidden="1" customHeight="1"/>
    <row r="1037394" ht="12.75" hidden="1" customHeight="1"/>
    <row r="1037395" ht="12.75" hidden="1" customHeight="1"/>
    <row r="1037396" ht="12.75" hidden="1" customHeight="1"/>
    <row r="1037397" ht="12.75" hidden="1" customHeight="1"/>
    <row r="1037398" ht="12.75" hidden="1" customHeight="1"/>
    <row r="1037399" ht="12.75" hidden="1" customHeight="1"/>
    <row r="1037400" ht="12.75" hidden="1" customHeight="1"/>
    <row r="1037401" ht="12.75" hidden="1" customHeight="1"/>
    <row r="1037402" ht="12.75" hidden="1" customHeight="1"/>
    <row r="1037403" ht="12.75" hidden="1" customHeight="1"/>
    <row r="1037404" ht="12.75" hidden="1" customHeight="1"/>
    <row r="1037405" ht="12.75" hidden="1" customHeight="1"/>
    <row r="1037406" ht="12.75" hidden="1" customHeight="1"/>
    <row r="1037407" ht="12.75" hidden="1" customHeight="1"/>
    <row r="1037408" ht="12.75" hidden="1" customHeight="1"/>
    <row r="1037409" ht="12.75" hidden="1" customHeight="1"/>
    <row r="1037410" ht="12.75" hidden="1" customHeight="1"/>
    <row r="1037411" ht="12.75" hidden="1" customHeight="1"/>
    <row r="1037412" ht="12.75" hidden="1" customHeight="1"/>
    <row r="1037413" ht="12.75" hidden="1" customHeight="1"/>
    <row r="1037414" ht="12.75" hidden="1" customHeight="1"/>
    <row r="1037415" ht="12.75" hidden="1" customHeight="1"/>
    <row r="1037416" ht="12.75" hidden="1" customHeight="1"/>
    <row r="1037417" ht="12.75" hidden="1" customHeight="1"/>
    <row r="1037418" ht="12.75" hidden="1" customHeight="1"/>
    <row r="1037419" ht="12.75" hidden="1" customHeight="1"/>
    <row r="1037420" ht="12.75" hidden="1" customHeight="1"/>
    <row r="1037421" ht="12.75" hidden="1" customHeight="1"/>
    <row r="1037422" ht="12.75" hidden="1" customHeight="1"/>
    <row r="1037423" ht="12.75" hidden="1" customHeight="1"/>
    <row r="1037424" ht="12.75" hidden="1" customHeight="1"/>
    <row r="1037425" ht="12.75" hidden="1" customHeight="1"/>
    <row r="1037426" ht="12.75" hidden="1" customHeight="1"/>
    <row r="1037427" ht="12.75" hidden="1" customHeight="1"/>
    <row r="1037428" ht="12.75" hidden="1" customHeight="1"/>
    <row r="1037429" ht="12.75" hidden="1" customHeight="1"/>
    <row r="1037430" ht="12.75" hidden="1" customHeight="1"/>
    <row r="1037431" ht="12.75" hidden="1" customHeight="1"/>
    <row r="1037432" ht="12.75" hidden="1" customHeight="1"/>
    <row r="1037433" ht="12.75" hidden="1" customHeight="1"/>
    <row r="1037434" ht="12.75" hidden="1" customHeight="1"/>
    <row r="1037435" ht="12.75" hidden="1" customHeight="1"/>
    <row r="1037436" ht="12.75" hidden="1" customHeight="1"/>
    <row r="1037437" ht="12.75" hidden="1" customHeight="1"/>
    <row r="1037438" ht="12.75" hidden="1" customHeight="1"/>
    <row r="1037439" ht="12.75" hidden="1" customHeight="1"/>
    <row r="1037440" ht="12.75" hidden="1" customHeight="1"/>
    <row r="1037441" ht="12.75" hidden="1" customHeight="1"/>
    <row r="1037442" ht="12.75" hidden="1" customHeight="1"/>
    <row r="1037443" ht="12.75" hidden="1" customHeight="1"/>
    <row r="1037444" ht="12.75" hidden="1" customHeight="1"/>
    <row r="1037445" ht="12.75" hidden="1" customHeight="1"/>
    <row r="1037446" ht="12.75" hidden="1" customHeight="1"/>
    <row r="1037447" ht="12.75" hidden="1" customHeight="1"/>
    <row r="1037448" ht="12.75" hidden="1" customHeight="1"/>
    <row r="1037449" ht="12.75" hidden="1" customHeight="1"/>
    <row r="1037450" ht="12.75" hidden="1" customHeight="1"/>
    <row r="1037451" ht="12.75" hidden="1" customHeight="1"/>
    <row r="1037452" ht="12.75" hidden="1" customHeight="1"/>
    <row r="1037453" ht="12.75" hidden="1" customHeight="1"/>
    <row r="1037454" ht="12.75" hidden="1" customHeight="1"/>
    <row r="1037455" ht="12.75" hidden="1" customHeight="1"/>
    <row r="1037456" ht="12.75" hidden="1" customHeight="1"/>
    <row r="1037457" ht="12.75" hidden="1" customHeight="1"/>
    <row r="1037458" ht="12.75" hidden="1" customHeight="1"/>
    <row r="1037459" ht="12.75" hidden="1" customHeight="1"/>
    <row r="1037460" ht="12.75" hidden="1" customHeight="1"/>
    <row r="1037461" ht="12.75" hidden="1" customHeight="1"/>
    <row r="1037462" ht="12.75" hidden="1" customHeight="1"/>
    <row r="1037463" ht="12.75" hidden="1" customHeight="1"/>
    <row r="1037464" ht="12.75" hidden="1" customHeight="1"/>
    <row r="1037465" ht="12.75" hidden="1" customHeight="1"/>
    <row r="1037466" ht="12.75" hidden="1" customHeight="1"/>
    <row r="1037467" ht="12.75" hidden="1" customHeight="1"/>
    <row r="1037468" ht="12.75" hidden="1" customHeight="1"/>
    <row r="1037469" ht="12.75" hidden="1" customHeight="1"/>
    <row r="1037470" ht="12.75" hidden="1" customHeight="1"/>
    <row r="1037471" ht="12.75" hidden="1" customHeight="1"/>
    <row r="1037472" ht="12.75" hidden="1" customHeight="1"/>
    <row r="1037473" ht="12.75" hidden="1" customHeight="1"/>
    <row r="1037474" ht="12.75" hidden="1" customHeight="1"/>
    <row r="1037475" ht="12.75" hidden="1" customHeight="1"/>
    <row r="1037476" ht="12.75" hidden="1" customHeight="1"/>
    <row r="1037477" ht="12.75" hidden="1" customHeight="1"/>
    <row r="1037478" ht="12.75" hidden="1" customHeight="1"/>
    <row r="1037479" ht="12.75" hidden="1" customHeight="1"/>
    <row r="1037480" ht="12.75" hidden="1" customHeight="1"/>
    <row r="1037481" ht="12.75" hidden="1" customHeight="1"/>
    <row r="1037482" ht="12.75" hidden="1" customHeight="1"/>
    <row r="1037483" ht="12.75" hidden="1" customHeight="1"/>
    <row r="1037484" ht="12.75" hidden="1" customHeight="1"/>
    <row r="1037485" ht="12.75" hidden="1" customHeight="1"/>
    <row r="1037486" ht="12.75" hidden="1" customHeight="1"/>
    <row r="1037487" ht="12.75" hidden="1" customHeight="1"/>
    <row r="1037488" ht="12.75" hidden="1" customHeight="1"/>
    <row r="1037489" ht="12.75" hidden="1" customHeight="1"/>
    <row r="1037490" ht="12.75" hidden="1" customHeight="1"/>
    <row r="1037491" ht="12.75" hidden="1" customHeight="1"/>
    <row r="1037492" ht="12.75" hidden="1" customHeight="1"/>
    <row r="1037493" ht="12.75" hidden="1" customHeight="1"/>
    <row r="1037494" ht="12.75" hidden="1" customHeight="1"/>
    <row r="1037495" ht="12.75" hidden="1" customHeight="1"/>
    <row r="1037496" ht="12.75" hidden="1" customHeight="1"/>
    <row r="1037497" ht="12.75" hidden="1" customHeight="1"/>
    <row r="1037498" ht="12.75" hidden="1" customHeight="1"/>
    <row r="1037499" ht="12.75" hidden="1" customHeight="1"/>
    <row r="1037500" ht="12.75" hidden="1" customHeight="1"/>
    <row r="1037501" ht="12.75" hidden="1" customHeight="1"/>
    <row r="1037502" ht="12.75" hidden="1" customHeight="1"/>
    <row r="1037503" ht="12.75" hidden="1" customHeight="1"/>
    <row r="1037504" ht="12.75" hidden="1" customHeight="1"/>
    <row r="1037505" ht="12.75" hidden="1" customHeight="1"/>
    <row r="1037506" ht="12.75" hidden="1" customHeight="1"/>
    <row r="1037507" ht="12.75" hidden="1" customHeight="1"/>
    <row r="1037508" ht="12.75" hidden="1" customHeight="1"/>
    <row r="1037509" ht="12.75" hidden="1" customHeight="1"/>
    <row r="1037510" ht="12.75" hidden="1" customHeight="1"/>
    <row r="1037511" ht="12.75" hidden="1" customHeight="1"/>
    <row r="1037512" ht="12.75" hidden="1" customHeight="1"/>
    <row r="1037513" ht="12.75" hidden="1" customHeight="1"/>
    <row r="1037514" ht="12.75" hidden="1" customHeight="1"/>
    <row r="1037515" ht="12.75" hidden="1" customHeight="1"/>
    <row r="1037516" ht="12.75" hidden="1" customHeight="1"/>
    <row r="1037517" ht="12.75" hidden="1" customHeight="1"/>
    <row r="1037518" ht="12.75" hidden="1" customHeight="1"/>
    <row r="1037519" ht="12.75" hidden="1" customHeight="1"/>
    <row r="1037520" ht="12.75" hidden="1" customHeight="1"/>
    <row r="1037521" ht="12.75" hidden="1" customHeight="1"/>
    <row r="1037522" ht="12.75" hidden="1" customHeight="1"/>
    <row r="1037523" ht="12.75" hidden="1" customHeight="1"/>
    <row r="1037524" ht="12.75" hidden="1" customHeight="1"/>
    <row r="1037525" ht="12.75" hidden="1" customHeight="1"/>
    <row r="1037526" ht="12.75" hidden="1" customHeight="1"/>
    <row r="1037527" ht="12.75" hidden="1" customHeight="1"/>
    <row r="1037528" ht="12.75" hidden="1" customHeight="1"/>
    <row r="1037529" ht="12.75" hidden="1" customHeight="1"/>
    <row r="1037530" ht="12.75" hidden="1" customHeight="1"/>
    <row r="1037531" ht="12.75" hidden="1" customHeight="1"/>
    <row r="1037532" ht="12.75" hidden="1" customHeight="1"/>
    <row r="1037533" ht="12.75" hidden="1" customHeight="1"/>
    <row r="1037534" ht="12.75" hidden="1" customHeight="1"/>
    <row r="1037535" ht="12.75" hidden="1" customHeight="1"/>
    <row r="1037536" ht="12.75" hidden="1" customHeight="1"/>
    <row r="1037537" ht="12.75" hidden="1" customHeight="1"/>
    <row r="1037538" ht="12.75" hidden="1" customHeight="1"/>
    <row r="1037539" ht="12.75" hidden="1" customHeight="1"/>
    <row r="1037540" ht="12.75" hidden="1" customHeight="1"/>
    <row r="1037541" ht="12.75" hidden="1" customHeight="1"/>
    <row r="1037542" ht="12.75" hidden="1" customHeight="1"/>
    <row r="1037543" ht="12.75" hidden="1" customHeight="1"/>
    <row r="1037544" ht="12.75" hidden="1" customHeight="1"/>
    <row r="1037545" ht="12.75" hidden="1" customHeight="1"/>
    <row r="1037546" ht="12.75" hidden="1" customHeight="1"/>
    <row r="1037547" ht="12.75" hidden="1" customHeight="1"/>
    <row r="1037548" ht="12.75" hidden="1" customHeight="1"/>
    <row r="1037549" ht="12.75" hidden="1" customHeight="1"/>
    <row r="1037550" ht="12.75" hidden="1" customHeight="1"/>
    <row r="1037551" ht="12.75" hidden="1" customHeight="1"/>
    <row r="1037552" ht="12.75" hidden="1" customHeight="1"/>
    <row r="1037553" ht="12.75" hidden="1" customHeight="1"/>
    <row r="1037554" ht="12.75" hidden="1" customHeight="1"/>
    <row r="1037555" ht="12.75" hidden="1" customHeight="1"/>
    <row r="1037556" ht="12.75" hidden="1" customHeight="1"/>
    <row r="1037557" ht="12.75" hidden="1" customHeight="1"/>
    <row r="1037558" ht="12.75" hidden="1" customHeight="1"/>
    <row r="1037559" ht="12.75" hidden="1" customHeight="1"/>
    <row r="1037560" ht="12.75" hidden="1" customHeight="1"/>
    <row r="1037561" ht="12.75" hidden="1" customHeight="1"/>
    <row r="1037562" ht="12.75" hidden="1" customHeight="1"/>
    <row r="1037563" ht="12.75" hidden="1" customHeight="1"/>
    <row r="1037564" ht="12.75" hidden="1" customHeight="1"/>
    <row r="1037565" ht="12.75" hidden="1" customHeight="1"/>
    <row r="1037566" ht="12.75" hidden="1" customHeight="1"/>
    <row r="1037567" ht="12.75" hidden="1" customHeight="1"/>
    <row r="1037568" ht="12.75" hidden="1" customHeight="1"/>
    <row r="1037569" ht="12.75" hidden="1" customHeight="1"/>
    <row r="1037570" ht="12.75" hidden="1" customHeight="1"/>
    <row r="1037571" ht="12.75" hidden="1" customHeight="1"/>
    <row r="1037572" ht="12.75" hidden="1" customHeight="1"/>
    <row r="1037573" ht="12.75" hidden="1" customHeight="1"/>
    <row r="1037574" ht="12.75" hidden="1" customHeight="1"/>
    <row r="1037575" ht="12.75" hidden="1" customHeight="1"/>
    <row r="1037576" ht="12.75" hidden="1" customHeight="1"/>
    <row r="1037577" ht="12.75" hidden="1" customHeight="1"/>
    <row r="1037578" ht="12.75" hidden="1" customHeight="1"/>
    <row r="1037579" ht="12.75" hidden="1" customHeight="1"/>
    <row r="1037580" ht="12.75" hidden="1" customHeight="1"/>
    <row r="1037581" ht="12.75" hidden="1" customHeight="1"/>
    <row r="1037582" ht="12.75" hidden="1" customHeight="1"/>
    <row r="1037583" ht="12.75" hidden="1" customHeight="1"/>
    <row r="1037584" ht="12.75" hidden="1" customHeight="1"/>
    <row r="1037585" ht="12.75" hidden="1" customHeight="1"/>
    <row r="1037586" ht="12.75" hidden="1" customHeight="1"/>
    <row r="1037587" ht="12.75" hidden="1" customHeight="1"/>
    <row r="1037588" ht="12.75" hidden="1" customHeight="1"/>
    <row r="1037589" ht="12.75" hidden="1" customHeight="1"/>
    <row r="1037590" ht="12.75" hidden="1" customHeight="1"/>
    <row r="1037591" ht="12.75" hidden="1" customHeight="1"/>
    <row r="1037592" ht="12.75" hidden="1" customHeight="1"/>
    <row r="1037593" ht="12.75" hidden="1" customHeight="1"/>
    <row r="1037594" ht="12.75" hidden="1" customHeight="1"/>
    <row r="1037595" ht="12.75" hidden="1" customHeight="1"/>
    <row r="1037596" ht="12.75" hidden="1" customHeight="1"/>
    <row r="1037597" ht="12.75" hidden="1" customHeight="1"/>
    <row r="1037598" ht="12.75" hidden="1" customHeight="1"/>
    <row r="1037599" ht="12.75" hidden="1" customHeight="1"/>
    <row r="1037600" ht="12.75" hidden="1" customHeight="1"/>
    <row r="1037601" ht="12.75" hidden="1" customHeight="1"/>
    <row r="1037602" ht="12.75" hidden="1" customHeight="1"/>
    <row r="1037603" ht="12.75" hidden="1" customHeight="1"/>
    <row r="1037604" ht="12.75" hidden="1" customHeight="1"/>
    <row r="1037605" ht="12.75" hidden="1" customHeight="1"/>
    <row r="1037606" ht="12.75" hidden="1" customHeight="1"/>
    <row r="1037607" ht="12.75" hidden="1" customHeight="1"/>
    <row r="1037608" ht="12.75" hidden="1" customHeight="1"/>
    <row r="1037609" ht="12.75" hidden="1" customHeight="1"/>
    <row r="1037610" ht="12.75" hidden="1" customHeight="1"/>
    <row r="1037611" ht="12.75" hidden="1" customHeight="1"/>
    <row r="1037612" ht="12.75" hidden="1" customHeight="1"/>
    <row r="1037613" ht="12.75" hidden="1" customHeight="1"/>
    <row r="1037614" ht="12.75" hidden="1" customHeight="1"/>
    <row r="1037615" ht="12.75" hidden="1" customHeight="1"/>
    <row r="1037616" ht="12.75" hidden="1" customHeight="1"/>
    <row r="1037617" ht="12.75" hidden="1" customHeight="1"/>
    <row r="1037618" ht="12.75" hidden="1" customHeight="1"/>
    <row r="1037619" ht="12.75" hidden="1" customHeight="1"/>
    <row r="1037620" ht="12.75" hidden="1" customHeight="1"/>
    <row r="1037621" ht="12.75" hidden="1" customHeight="1"/>
    <row r="1037622" ht="12.75" hidden="1" customHeight="1"/>
    <row r="1037623" ht="12.75" hidden="1" customHeight="1"/>
    <row r="1037624" ht="12.75" hidden="1" customHeight="1"/>
    <row r="1037625" ht="12.75" hidden="1" customHeight="1"/>
    <row r="1037626" ht="12.75" hidden="1" customHeight="1"/>
    <row r="1037627" ht="12.75" hidden="1" customHeight="1"/>
    <row r="1037628" ht="12.75" hidden="1" customHeight="1"/>
    <row r="1037629" ht="12.75" hidden="1" customHeight="1"/>
    <row r="1037630" ht="12.75" hidden="1" customHeight="1"/>
    <row r="1037631" ht="12.75" hidden="1" customHeight="1"/>
    <row r="1037632" ht="12.75" hidden="1" customHeight="1"/>
    <row r="1037633" ht="12.75" hidden="1" customHeight="1"/>
    <row r="1037634" ht="12.75" hidden="1" customHeight="1"/>
    <row r="1037635" ht="12.75" hidden="1" customHeight="1"/>
    <row r="1037636" ht="12.75" hidden="1" customHeight="1"/>
    <row r="1037637" ht="12.75" hidden="1" customHeight="1"/>
    <row r="1037638" ht="12.75" hidden="1" customHeight="1"/>
    <row r="1037639" ht="12.75" hidden="1" customHeight="1"/>
    <row r="1037640" ht="12.75" hidden="1" customHeight="1"/>
    <row r="1037641" ht="12.75" hidden="1" customHeight="1"/>
    <row r="1037642" ht="12.75" hidden="1" customHeight="1"/>
    <row r="1037643" ht="12.75" hidden="1" customHeight="1"/>
    <row r="1037644" ht="12.75" hidden="1" customHeight="1"/>
    <row r="1037645" ht="12.75" hidden="1" customHeight="1"/>
    <row r="1037646" ht="12.75" hidden="1" customHeight="1"/>
    <row r="1037647" ht="12.75" hidden="1" customHeight="1"/>
    <row r="1037648" ht="12.75" hidden="1" customHeight="1"/>
    <row r="1037649" ht="12.75" hidden="1" customHeight="1"/>
    <row r="1037650" ht="12.75" hidden="1" customHeight="1"/>
    <row r="1037651" ht="12.75" hidden="1" customHeight="1"/>
    <row r="1037652" ht="12.75" hidden="1" customHeight="1"/>
    <row r="1037653" ht="12.75" hidden="1" customHeight="1"/>
    <row r="1037654" ht="12.75" hidden="1" customHeight="1"/>
    <row r="1037655" ht="12.75" hidden="1" customHeight="1"/>
    <row r="1037656" ht="12.75" hidden="1" customHeight="1"/>
    <row r="1037657" ht="12.75" hidden="1" customHeight="1"/>
    <row r="1037658" ht="12.75" hidden="1" customHeight="1"/>
    <row r="1037659" ht="12.75" hidden="1" customHeight="1"/>
    <row r="1037660" ht="12.75" hidden="1" customHeight="1"/>
    <row r="1037661" ht="12.75" hidden="1" customHeight="1"/>
    <row r="1037662" ht="12.75" hidden="1" customHeight="1"/>
    <row r="1037663" ht="12.75" hidden="1" customHeight="1"/>
    <row r="1037664" ht="12.75" hidden="1" customHeight="1"/>
    <row r="1037665" ht="12.75" hidden="1" customHeight="1"/>
    <row r="1037666" ht="12.75" hidden="1" customHeight="1"/>
    <row r="1037667" ht="12.75" hidden="1" customHeight="1"/>
    <row r="1037668" ht="12.75" hidden="1" customHeight="1"/>
    <row r="1037669" ht="12.75" hidden="1" customHeight="1"/>
    <row r="1037670" ht="12.75" hidden="1" customHeight="1"/>
    <row r="1037671" ht="12.75" hidden="1" customHeight="1"/>
    <row r="1037672" ht="12.75" hidden="1" customHeight="1"/>
    <row r="1037673" ht="12.75" hidden="1" customHeight="1"/>
    <row r="1037674" ht="12.75" hidden="1" customHeight="1"/>
    <row r="1037675" ht="12.75" hidden="1" customHeight="1"/>
    <row r="1037676" ht="12.75" hidden="1" customHeight="1"/>
    <row r="1037677" ht="12.75" hidden="1" customHeight="1"/>
    <row r="1037678" ht="12.75" hidden="1" customHeight="1"/>
    <row r="1037679" ht="12.75" hidden="1" customHeight="1"/>
    <row r="1037680" ht="12.75" hidden="1" customHeight="1"/>
    <row r="1037681" ht="12.75" hidden="1" customHeight="1"/>
    <row r="1037682" ht="12.75" hidden="1" customHeight="1"/>
    <row r="1037683" ht="12.75" hidden="1" customHeight="1"/>
    <row r="1037684" ht="12.75" hidden="1" customHeight="1"/>
    <row r="1037685" ht="12.75" hidden="1" customHeight="1"/>
    <row r="1037686" ht="12.75" hidden="1" customHeight="1"/>
    <row r="1037687" ht="12.75" hidden="1" customHeight="1"/>
    <row r="1037688" ht="12.75" hidden="1" customHeight="1"/>
    <row r="1037689" ht="12.75" hidden="1" customHeight="1"/>
    <row r="1037690" ht="12.75" hidden="1" customHeight="1"/>
    <row r="1037691" ht="12.75" hidden="1" customHeight="1"/>
    <row r="1037692" ht="12.75" hidden="1" customHeight="1"/>
    <row r="1037693" ht="12.75" hidden="1" customHeight="1"/>
    <row r="1037694" ht="12.75" hidden="1" customHeight="1"/>
    <row r="1037695" ht="12.75" hidden="1" customHeight="1"/>
    <row r="1037696" ht="12.75" hidden="1" customHeight="1"/>
    <row r="1037697" ht="12.75" hidden="1" customHeight="1"/>
    <row r="1037698" ht="12.75" hidden="1" customHeight="1"/>
    <row r="1037699" ht="12.75" hidden="1" customHeight="1"/>
    <row r="1037700" ht="12.75" hidden="1" customHeight="1"/>
    <row r="1037701" ht="12.75" hidden="1" customHeight="1"/>
    <row r="1037702" ht="12.75" hidden="1" customHeight="1"/>
    <row r="1037703" ht="12.75" hidden="1" customHeight="1"/>
    <row r="1037704" ht="12.75" hidden="1" customHeight="1"/>
    <row r="1037705" ht="12.75" hidden="1" customHeight="1"/>
    <row r="1037706" ht="12.75" hidden="1" customHeight="1"/>
    <row r="1037707" ht="12.75" hidden="1" customHeight="1"/>
    <row r="1037708" ht="12.75" hidden="1" customHeight="1"/>
    <row r="1037709" ht="12.75" hidden="1" customHeight="1"/>
    <row r="1037710" ht="12.75" hidden="1" customHeight="1"/>
    <row r="1037711" ht="12.75" hidden="1" customHeight="1"/>
    <row r="1037712" ht="12.75" hidden="1" customHeight="1"/>
    <row r="1037713" ht="12.75" hidden="1" customHeight="1"/>
    <row r="1037714" ht="12.75" hidden="1" customHeight="1"/>
    <row r="1037715" ht="12.75" hidden="1" customHeight="1"/>
    <row r="1037716" ht="12.75" hidden="1" customHeight="1"/>
    <row r="1037717" ht="12.75" hidden="1" customHeight="1"/>
    <row r="1037718" ht="12.75" hidden="1" customHeight="1"/>
    <row r="1037719" ht="12.75" hidden="1" customHeight="1"/>
    <row r="1037720" ht="12.75" hidden="1" customHeight="1"/>
    <row r="1037721" ht="12.75" hidden="1" customHeight="1"/>
    <row r="1037722" ht="12.75" hidden="1" customHeight="1"/>
    <row r="1037723" ht="12.75" hidden="1" customHeight="1"/>
    <row r="1037724" ht="12.75" hidden="1" customHeight="1"/>
    <row r="1037725" ht="12.75" hidden="1" customHeight="1"/>
    <row r="1037726" ht="12.75" hidden="1" customHeight="1"/>
    <row r="1037727" ht="12.75" hidden="1" customHeight="1"/>
    <row r="1037728" ht="12.75" hidden="1" customHeight="1"/>
    <row r="1037729" ht="12.75" hidden="1" customHeight="1"/>
    <row r="1037730" ht="12.75" hidden="1" customHeight="1"/>
    <row r="1037731" ht="12.75" hidden="1" customHeight="1"/>
    <row r="1037732" ht="12.75" hidden="1" customHeight="1"/>
    <row r="1037733" ht="12.75" hidden="1" customHeight="1"/>
    <row r="1037734" ht="12.75" hidden="1" customHeight="1"/>
    <row r="1037735" ht="12.75" hidden="1" customHeight="1"/>
    <row r="1037736" ht="12.75" hidden="1" customHeight="1"/>
    <row r="1037737" ht="12.75" hidden="1" customHeight="1"/>
    <row r="1037738" ht="12.75" hidden="1" customHeight="1"/>
    <row r="1037739" ht="12.75" hidden="1" customHeight="1"/>
    <row r="1037740" ht="12.75" hidden="1" customHeight="1"/>
    <row r="1037741" ht="12.75" hidden="1" customHeight="1"/>
    <row r="1037742" ht="12.75" hidden="1" customHeight="1"/>
    <row r="1037743" ht="12.75" hidden="1" customHeight="1"/>
    <row r="1037744" ht="12.75" hidden="1" customHeight="1"/>
    <row r="1037745" ht="12.75" hidden="1" customHeight="1"/>
    <row r="1037746" ht="12.75" hidden="1" customHeight="1"/>
    <row r="1037747" ht="12.75" hidden="1" customHeight="1"/>
    <row r="1037748" ht="12.75" hidden="1" customHeight="1"/>
    <row r="1037749" ht="12.75" hidden="1" customHeight="1"/>
    <row r="1037750" ht="12.75" hidden="1" customHeight="1"/>
    <row r="1037751" ht="12.75" hidden="1" customHeight="1"/>
    <row r="1037752" ht="12.75" hidden="1" customHeight="1"/>
    <row r="1037753" ht="12.75" hidden="1" customHeight="1"/>
    <row r="1037754" ht="12.75" hidden="1" customHeight="1"/>
    <row r="1037755" ht="12.75" hidden="1" customHeight="1"/>
    <row r="1037756" ht="12.75" hidden="1" customHeight="1"/>
    <row r="1037757" ht="12.75" hidden="1" customHeight="1"/>
    <row r="1037758" ht="12.75" hidden="1" customHeight="1"/>
    <row r="1037759" ht="12.75" hidden="1" customHeight="1"/>
    <row r="1037760" ht="12.75" hidden="1" customHeight="1"/>
    <row r="1037761" ht="12.75" hidden="1" customHeight="1"/>
    <row r="1037762" ht="12.75" hidden="1" customHeight="1"/>
    <row r="1037763" ht="12.75" hidden="1" customHeight="1"/>
    <row r="1037764" ht="12.75" hidden="1" customHeight="1"/>
    <row r="1037765" ht="12.75" hidden="1" customHeight="1"/>
    <row r="1037766" ht="12.75" hidden="1" customHeight="1"/>
    <row r="1037767" ht="12.75" hidden="1" customHeight="1"/>
    <row r="1037768" ht="12.75" hidden="1" customHeight="1"/>
    <row r="1037769" ht="12.75" hidden="1" customHeight="1"/>
    <row r="1037770" ht="12.75" hidden="1" customHeight="1"/>
    <row r="1037771" ht="12.75" hidden="1" customHeight="1"/>
    <row r="1037772" ht="12.75" hidden="1" customHeight="1"/>
    <row r="1037773" ht="12.75" hidden="1" customHeight="1"/>
    <row r="1037774" ht="12.75" hidden="1" customHeight="1"/>
    <row r="1037775" ht="12.75" hidden="1" customHeight="1"/>
    <row r="1037776" ht="12.75" hidden="1" customHeight="1"/>
    <row r="1037777" ht="12.75" hidden="1" customHeight="1"/>
    <row r="1037778" ht="12.75" hidden="1" customHeight="1"/>
    <row r="1037779" ht="12.75" hidden="1" customHeight="1"/>
    <row r="1037780" ht="12.75" hidden="1" customHeight="1"/>
    <row r="1037781" ht="12.75" hidden="1" customHeight="1"/>
    <row r="1037782" ht="12.75" hidden="1" customHeight="1"/>
    <row r="1037783" ht="12.75" hidden="1" customHeight="1"/>
    <row r="1037784" ht="12.75" hidden="1" customHeight="1"/>
    <row r="1037785" ht="12.75" hidden="1" customHeight="1"/>
    <row r="1037786" ht="12.75" hidden="1" customHeight="1"/>
    <row r="1037787" ht="12.75" hidden="1" customHeight="1"/>
    <row r="1037788" ht="12.75" hidden="1" customHeight="1"/>
    <row r="1037789" ht="12.75" hidden="1" customHeight="1"/>
    <row r="1037790" ht="12.75" hidden="1" customHeight="1"/>
    <row r="1037791" ht="12.75" hidden="1" customHeight="1"/>
    <row r="1037792" ht="12.75" hidden="1" customHeight="1"/>
    <row r="1037793" ht="12.75" hidden="1" customHeight="1"/>
    <row r="1037794" ht="12.75" hidden="1" customHeight="1"/>
    <row r="1037795" ht="12.75" hidden="1" customHeight="1"/>
    <row r="1037796" ht="12.75" hidden="1" customHeight="1"/>
    <row r="1037797" ht="12.75" hidden="1" customHeight="1"/>
    <row r="1037798" ht="12.75" hidden="1" customHeight="1"/>
    <row r="1037799" ht="12.75" hidden="1" customHeight="1"/>
    <row r="1037800" ht="12.75" hidden="1" customHeight="1"/>
    <row r="1037801" ht="12.75" hidden="1" customHeight="1"/>
    <row r="1037802" ht="12.75" hidden="1" customHeight="1"/>
    <row r="1037803" ht="12.75" hidden="1" customHeight="1"/>
    <row r="1037804" ht="12.75" hidden="1" customHeight="1"/>
    <row r="1037805" ht="12.75" hidden="1" customHeight="1"/>
    <row r="1037806" ht="12.75" hidden="1" customHeight="1"/>
    <row r="1037807" ht="12.75" hidden="1" customHeight="1"/>
    <row r="1037808" ht="12.75" hidden="1" customHeight="1"/>
    <row r="1037809" ht="12.75" hidden="1" customHeight="1"/>
    <row r="1037810" ht="12.75" hidden="1" customHeight="1"/>
    <row r="1037811" ht="12.75" hidden="1" customHeight="1"/>
    <row r="1037812" ht="12.75" hidden="1" customHeight="1"/>
    <row r="1037813" ht="12.75" hidden="1" customHeight="1"/>
    <row r="1037814" ht="12.75" hidden="1" customHeight="1"/>
    <row r="1037815" ht="12.75" hidden="1" customHeight="1"/>
    <row r="1037816" ht="12.75" hidden="1" customHeight="1"/>
    <row r="1037817" ht="12.75" hidden="1" customHeight="1"/>
    <row r="1037818" ht="12.75" hidden="1" customHeight="1"/>
    <row r="1037819" ht="12.75" hidden="1" customHeight="1"/>
    <row r="1037820" ht="12.75" hidden="1" customHeight="1"/>
    <row r="1037821" ht="12.75" hidden="1" customHeight="1"/>
    <row r="1037822" ht="12.75" hidden="1" customHeight="1"/>
    <row r="1037823" ht="12.75" hidden="1" customHeight="1"/>
    <row r="1037824" ht="12.75" hidden="1" customHeight="1"/>
    <row r="1037825" ht="12.75" hidden="1" customHeight="1"/>
    <row r="1037826" ht="12.75" hidden="1" customHeight="1"/>
    <row r="1037827" ht="12.75" hidden="1" customHeight="1"/>
    <row r="1037828" ht="12.75" hidden="1" customHeight="1"/>
    <row r="1037829" ht="12.75" hidden="1" customHeight="1"/>
    <row r="1037830" ht="12.75" hidden="1" customHeight="1"/>
    <row r="1037831" ht="12.75" hidden="1" customHeight="1"/>
    <row r="1037832" ht="12.75" hidden="1" customHeight="1"/>
    <row r="1037833" ht="12.75" hidden="1" customHeight="1"/>
    <row r="1037834" ht="12.75" hidden="1" customHeight="1"/>
    <row r="1037835" ht="12.75" hidden="1" customHeight="1"/>
    <row r="1037836" ht="12.75" hidden="1" customHeight="1"/>
    <row r="1037837" ht="12.75" hidden="1" customHeight="1"/>
    <row r="1037838" ht="12.75" hidden="1" customHeight="1"/>
    <row r="1037839" ht="12.75" hidden="1" customHeight="1"/>
    <row r="1037840" ht="12.75" hidden="1" customHeight="1"/>
    <row r="1037841" ht="12.75" hidden="1" customHeight="1"/>
    <row r="1037842" ht="12.75" hidden="1" customHeight="1"/>
    <row r="1037843" ht="12.75" hidden="1" customHeight="1"/>
    <row r="1037844" ht="12.75" hidden="1" customHeight="1"/>
    <row r="1037845" ht="12.75" hidden="1" customHeight="1"/>
    <row r="1037846" ht="12.75" hidden="1" customHeight="1"/>
    <row r="1037847" ht="12.75" hidden="1" customHeight="1"/>
    <row r="1037848" ht="12.75" hidden="1" customHeight="1"/>
    <row r="1037849" ht="12.75" hidden="1" customHeight="1"/>
    <row r="1037850" ht="12.75" hidden="1" customHeight="1"/>
    <row r="1037851" ht="12.75" hidden="1" customHeight="1"/>
    <row r="1037852" ht="12.75" hidden="1" customHeight="1"/>
    <row r="1037853" ht="12.75" hidden="1" customHeight="1"/>
    <row r="1037854" ht="12.75" hidden="1" customHeight="1"/>
    <row r="1037855" ht="12.75" hidden="1" customHeight="1"/>
    <row r="1037856" ht="12.75" hidden="1" customHeight="1"/>
    <row r="1037857" ht="12.75" hidden="1" customHeight="1"/>
    <row r="1037858" ht="12.75" hidden="1" customHeight="1"/>
    <row r="1037859" ht="12.75" hidden="1" customHeight="1"/>
    <row r="1037860" ht="12.75" hidden="1" customHeight="1"/>
    <row r="1037861" ht="12.75" hidden="1" customHeight="1"/>
    <row r="1037862" ht="12.75" hidden="1" customHeight="1"/>
    <row r="1037863" ht="12.75" hidden="1" customHeight="1"/>
    <row r="1037864" ht="12.75" hidden="1" customHeight="1"/>
    <row r="1037865" ht="12.75" hidden="1" customHeight="1"/>
    <row r="1037866" ht="12.75" hidden="1" customHeight="1"/>
    <row r="1037867" ht="12.75" hidden="1" customHeight="1"/>
    <row r="1037868" ht="12.75" hidden="1" customHeight="1"/>
    <row r="1037869" ht="12.75" hidden="1" customHeight="1"/>
    <row r="1037870" ht="12.75" hidden="1" customHeight="1"/>
    <row r="1037871" ht="12.75" hidden="1" customHeight="1"/>
    <row r="1037872" ht="12.75" hidden="1" customHeight="1"/>
    <row r="1037873" ht="12.75" hidden="1" customHeight="1"/>
    <row r="1037874" ht="12.75" hidden="1" customHeight="1"/>
    <row r="1037875" ht="12.75" hidden="1" customHeight="1"/>
    <row r="1037876" ht="12.75" hidden="1" customHeight="1"/>
    <row r="1037877" ht="12.75" hidden="1" customHeight="1"/>
    <row r="1037878" ht="12.75" hidden="1" customHeight="1"/>
    <row r="1037879" ht="12.75" hidden="1" customHeight="1"/>
    <row r="1037880" ht="12.75" hidden="1" customHeight="1"/>
    <row r="1037881" ht="12.75" hidden="1" customHeight="1"/>
    <row r="1037882" ht="12.75" hidden="1" customHeight="1"/>
    <row r="1037883" ht="12.75" hidden="1" customHeight="1"/>
    <row r="1037884" ht="12.75" hidden="1" customHeight="1"/>
    <row r="1037885" ht="12.75" hidden="1" customHeight="1"/>
    <row r="1037886" ht="12.75" hidden="1" customHeight="1"/>
    <row r="1037887" ht="12.75" hidden="1" customHeight="1"/>
    <row r="1037888" ht="12.75" hidden="1" customHeight="1"/>
    <row r="1037889" ht="12.75" hidden="1" customHeight="1"/>
    <row r="1037890" ht="12.75" hidden="1" customHeight="1"/>
    <row r="1037891" ht="12.75" hidden="1" customHeight="1"/>
    <row r="1037892" ht="12.75" hidden="1" customHeight="1"/>
    <row r="1037893" ht="12.75" hidden="1" customHeight="1"/>
    <row r="1037894" ht="12.75" hidden="1" customHeight="1"/>
    <row r="1037895" ht="12.75" hidden="1" customHeight="1"/>
    <row r="1037896" ht="12.75" hidden="1" customHeight="1"/>
    <row r="1037897" ht="12.75" hidden="1" customHeight="1"/>
    <row r="1037898" ht="12.75" hidden="1" customHeight="1"/>
    <row r="1037899" ht="12.75" hidden="1" customHeight="1"/>
    <row r="1037900" ht="12.75" hidden="1" customHeight="1"/>
    <row r="1037901" ht="12.75" hidden="1" customHeight="1"/>
    <row r="1037902" ht="12.75" hidden="1" customHeight="1"/>
    <row r="1037903" ht="12.75" hidden="1" customHeight="1"/>
    <row r="1037904" ht="12.75" hidden="1" customHeight="1"/>
    <row r="1037905" ht="12.75" hidden="1" customHeight="1"/>
    <row r="1037906" ht="12.75" hidden="1" customHeight="1"/>
    <row r="1037907" ht="12.75" hidden="1" customHeight="1"/>
    <row r="1037908" ht="12.75" hidden="1" customHeight="1"/>
    <row r="1037909" ht="12.75" hidden="1" customHeight="1"/>
    <row r="1037910" ht="12.75" hidden="1" customHeight="1"/>
    <row r="1037911" ht="12.75" hidden="1" customHeight="1"/>
    <row r="1037912" ht="12.75" hidden="1" customHeight="1"/>
    <row r="1037913" ht="12.75" hidden="1" customHeight="1"/>
    <row r="1037914" ht="12.75" hidden="1" customHeight="1"/>
    <row r="1037915" ht="12.75" hidden="1" customHeight="1"/>
    <row r="1037916" ht="12.75" hidden="1" customHeight="1"/>
    <row r="1037917" ht="12.75" hidden="1" customHeight="1"/>
    <row r="1037918" ht="12.75" hidden="1" customHeight="1"/>
    <row r="1037919" ht="12.75" hidden="1" customHeight="1"/>
    <row r="1037920" ht="12.75" hidden="1" customHeight="1"/>
    <row r="1037921" ht="12.75" hidden="1" customHeight="1"/>
    <row r="1037922" ht="12.75" hidden="1" customHeight="1"/>
    <row r="1037923" ht="12.75" hidden="1" customHeight="1"/>
    <row r="1037924" ht="12.75" hidden="1" customHeight="1"/>
    <row r="1037925" ht="12.75" hidden="1" customHeight="1"/>
    <row r="1037926" ht="12.75" hidden="1" customHeight="1"/>
    <row r="1037927" ht="12.75" hidden="1" customHeight="1"/>
    <row r="1037928" ht="12.75" hidden="1" customHeight="1"/>
    <row r="1037929" ht="12.75" hidden="1" customHeight="1"/>
    <row r="1037930" ht="12.75" hidden="1" customHeight="1"/>
    <row r="1037931" ht="12.75" hidden="1" customHeight="1"/>
    <row r="1037932" ht="12.75" hidden="1" customHeight="1"/>
    <row r="1037933" ht="12.75" hidden="1" customHeight="1"/>
    <row r="1037934" ht="12.75" hidden="1" customHeight="1"/>
    <row r="1037935" ht="12.75" hidden="1" customHeight="1"/>
    <row r="1037936" ht="12.75" hidden="1" customHeight="1"/>
    <row r="1037937" ht="12.75" hidden="1" customHeight="1"/>
    <row r="1037938" ht="12.75" hidden="1" customHeight="1"/>
    <row r="1037939" ht="12.75" hidden="1" customHeight="1"/>
    <row r="1037940" ht="12.75" hidden="1" customHeight="1"/>
    <row r="1037941" ht="12.75" hidden="1" customHeight="1"/>
    <row r="1037942" ht="12.75" hidden="1" customHeight="1"/>
    <row r="1037943" ht="12.75" hidden="1" customHeight="1"/>
    <row r="1037944" ht="12.75" hidden="1" customHeight="1"/>
    <row r="1037945" ht="12.75" hidden="1" customHeight="1"/>
    <row r="1037946" ht="12.75" hidden="1" customHeight="1"/>
    <row r="1037947" ht="12.75" hidden="1" customHeight="1"/>
    <row r="1037948" ht="12.75" hidden="1" customHeight="1"/>
    <row r="1037949" ht="12.75" hidden="1" customHeight="1"/>
    <row r="1037950" ht="12.75" hidden="1" customHeight="1"/>
    <row r="1037951" ht="12.75" hidden="1" customHeight="1"/>
    <row r="1037952" ht="12.75" hidden="1" customHeight="1"/>
    <row r="1037953" ht="12.75" hidden="1" customHeight="1"/>
    <row r="1037954" ht="12.75" hidden="1" customHeight="1"/>
    <row r="1037955" ht="12.75" hidden="1" customHeight="1"/>
    <row r="1037956" ht="12.75" hidden="1" customHeight="1"/>
    <row r="1037957" ht="12.75" hidden="1" customHeight="1"/>
    <row r="1037958" ht="12.75" hidden="1" customHeight="1"/>
    <row r="1037959" ht="12.75" hidden="1" customHeight="1"/>
    <row r="1037960" ht="12.75" hidden="1" customHeight="1"/>
    <row r="1037961" ht="12.75" hidden="1" customHeight="1"/>
    <row r="1037962" ht="12.75" hidden="1" customHeight="1"/>
    <row r="1037963" ht="12.75" hidden="1" customHeight="1"/>
    <row r="1037964" ht="12.75" hidden="1" customHeight="1"/>
    <row r="1037965" ht="12.75" hidden="1" customHeight="1"/>
    <row r="1037966" ht="12.75" hidden="1" customHeight="1"/>
    <row r="1037967" ht="12.75" hidden="1" customHeight="1"/>
    <row r="1037968" ht="12.75" hidden="1" customHeight="1"/>
    <row r="1037969" ht="12.75" hidden="1" customHeight="1"/>
    <row r="1037970" ht="12.75" hidden="1" customHeight="1"/>
    <row r="1037971" ht="12.75" hidden="1" customHeight="1"/>
    <row r="1037972" ht="12.75" hidden="1" customHeight="1"/>
    <row r="1037973" ht="12.75" hidden="1" customHeight="1"/>
    <row r="1037974" ht="12.75" hidden="1" customHeight="1"/>
    <row r="1037975" ht="12.75" hidden="1" customHeight="1"/>
    <row r="1037976" ht="12.75" hidden="1" customHeight="1"/>
    <row r="1037977" ht="12.75" hidden="1" customHeight="1"/>
    <row r="1037978" ht="12.75" hidden="1" customHeight="1"/>
    <row r="1037979" ht="12.75" hidden="1" customHeight="1"/>
    <row r="1037980" ht="12.75" hidden="1" customHeight="1"/>
    <row r="1037981" ht="12.75" hidden="1" customHeight="1"/>
    <row r="1037982" ht="12.75" hidden="1" customHeight="1"/>
    <row r="1037983" ht="12.75" hidden="1" customHeight="1"/>
    <row r="1037984" ht="12.75" hidden="1" customHeight="1"/>
    <row r="1037985" ht="12.75" hidden="1" customHeight="1"/>
    <row r="1037986" ht="12.75" hidden="1" customHeight="1"/>
    <row r="1037987" ht="12.75" hidden="1" customHeight="1"/>
    <row r="1037988" ht="12.75" hidden="1" customHeight="1"/>
    <row r="1037989" ht="12.75" hidden="1" customHeight="1"/>
    <row r="1037990" ht="12.75" hidden="1" customHeight="1"/>
    <row r="1037991" ht="12.75" hidden="1" customHeight="1"/>
    <row r="1037992" ht="12.75" hidden="1" customHeight="1"/>
    <row r="1037993" ht="12.75" hidden="1" customHeight="1"/>
    <row r="1037994" ht="12.75" hidden="1" customHeight="1"/>
    <row r="1037995" ht="12.75" hidden="1" customHeight="1"/>
    <row r="1037996" ht="12.75" hidden="1" customHeight="1"/>
    <row r="1037997" ht="12.75" hidden="1" customHeight="1"/>
    <row r="1037998" ht="12.75" hidden="1" customHeight="1"/>
    <row r="1037999" ht="12.75" hidden="1" customHeight="1"/>
    <row r="1038000" ht="12.75" hidden="1" customHeight="1"/>
    <row r="1038001" ht="12.75" hidden="1" customHeight="1"/>
    <row r="1038002" ht="12.75" hidden="1" customHeight="1"/>
    <row r="1038003" ht="12.75" hidden="1" customHeight="1"/>
    <row r="1038004" ht="12.75" hidden="1" customHeight="1"/>
    <row r="1038005" ht="12.75" hidden="1" customHeight="1"/>
    <row r="1038006" ht="12.75" hidden="1" customHeight="1"/>
    <row r="1038007" ht="12.75" hidden="1" customHeight="1"/>
    <row r="1038008" ht="12.75" hidden="1" customHeight="1"/>
    <row r="1038009" ht="12.75" hidden="1" customHeight="1"/>
    <row r="1038010" ht="12.75" hidden="1" customHeight="1"/>
    <row r="1038011" ht="12.75" hidden="1" customHeight="1"/>
    <row r="1038012" ht="12.75" hidden="1" customHeight="1"/>
    <row r="1038013" ht="12.75" hidden="1" customHeight="1"/>
    <row r="1038014" ht="12.75" hidden="1" customHeight="1"/>
    <row r="1038015" ht="12.75" hidden="1" customHeight="1"/>
    <row r="1038016" ht="12.75" hidden="1" customHeight="1"/>
    <row r="1038017" ht="12.75" hidden="1" customHeight="1"/>
    <row r="1038018" ht="12.75" hidden="1" customHeight="1"/>
    <row r="1038019" ht="12.75" hidden="1" customHeight="1"/>
    <row r="1038020" ht="12.75" hidden="1" customHeight="1"/>
    <row r="1038021" ht="12.75" hidden="1" customHeight="1"/>
    <row r="1038022" ht="12.75" hidden="1" customHeight="1"/>
    <row r="1038023" ht="12.75" hidden="1" customHeight="1"/>
    <row r="1038024" ht="12.75" hidden="1" customHeight="1"/>
    <row r="1038025" ht="12.75" hidden="1" customHeight="1"/>
    <row r="1038026" ht="12.75" hidden="1" customHeight="1"/>
    <row r="1038027" ht="12.75" hidden="1" customHeight="1"/>
    <row r="1038028" ht="12.75" hidden="1" customHeight="1"/>
    <row r="1038029" ht="12.75" hidden="1" customHeight="1"/>
    <row r="1038030" ht="12.75" hidden="1" customHeight="1"/>
    <row r="1038031" ht="12.75" hidden="1" customHeight="1"/>
    <row r="1038032" ht="12.75" hidden="1" customHeight="1"/>
    <row r="1038033" ht="12.75" hidden="1" customHeight="1"/>
    <row r="1038034" ht="12.75" hidden="1" customHeight="1"/>
    <row r="1038035" ht="12.75" hidden="1" customHeight="1"/>
    <row r="1038036" ht="12.75" hidden="1" customHeight="1"/>
    <row r="1038037" ht="12.75" hidden="1" customHeight="1"/>
    <row r="1038038" ht="12.75" hidden="1" customHeight="1"/>
    <row r="1038039" ht="12.75" hidden="1" customHeight="1"/>
    <row r="1038040" ht="12.75" hidden="1" customHeight="1"/>
    <row r="1038041" ht="12.75" hidden="1" customHeight="1"/>
    <row r="1038042" ht="12.75" hidden="1" customHeight="1"/>
    <row r="1038043" ht="12.75" hidden="1" customHeight="1"/>
    <row r="1038044" ht="12.75" hidden="1" customHeight="1"/>
    <row r="1038045" ht="12.75" hidden="1" customHeight="1"/>
    <row r="1038046" ht="12.75" hidden="1" customHeight="1"/>
    <row r="1038047" ht="12.75" hidden="1" customHeight="1"/>
    <row r="1038048" ht="12.75" hidden="1" customHeight="1"/>
    <row r="1038049" ht="12.75" hidden="1" customHeight="1"/>
    <row r="1038050" ht="12.75" hidden="1" customHeight="1"/>
    <row r="1038051" ht="12.75" hidden="1" customHeight="1"/>
    <row r="1038052" ht="12.75" hidden="1" customHeight="1"/>
    <row r="1038053" ht="12.75" hidden="1" customHeight="1"/>
    <row r="1038054" ht="12.75" hidden="1" customHeight="1"/>
    <row r="1038055" ht="12.75" hidden="1" customHeight="1"/>
    <row r="1038056" ht="12.75" hidden="1" customHeight="1"/>
    <row r="1038057" ht="12.75" hidden="1" customHeight="1"/>
    <row r="1038058" ht="12.75" hidden="1" customHeight="1"/>
    <row r="1038059" ht="12.75" hidden="1" customHeight="1"/>
    <row r="1038060" ht="12.75" hidden="1" customHeight="1"/>
    <row r="1038061" ht="12.75" hidden="1" customHeight="1"/>
    <row r="1038062" ht="12.75" hidden="1" customHeight="1"/>
    <row r="1038063" ht="12.75" hidden="1" customHeight="1"/>
    <row r="1038064" ht="12.75" hidden="1" customHeight="1"/>
    <row r="1038065" ht="12.75" hidden="1" customHeight="1"/>
    <row r="1038066" ht="12.75" hidden="1" customHeight="1"/>
    <row r="1038067" ht="12.75" hidden="1" customHeight="1"/>
    <row r="1038068" ht="12.75" hidden="1" customHeight="1"/>
    <row r="1038069" ht="12.75" hidden="1" customHeight="1"/>
    <row r="1038070" ht="12.75" hidden="1" customHeight="1"/>
    <row r="1038071" ht="12.75" hidden="1" customHeight="1"/>
    <row r="1038072" ht="12.75" hidden="1" customHeight="1"/>
    <row r="1038073" ht="12.75" hidden="1" customHeight="1"/>
    <row r="1038074" ht="12.75" hidden="1" customHeight="1"/>
    <row r="1038075" ht="12.75" hidden="1" customHeight="1"/>
    <row r="1038076" ht="12.75" hidden="1" customHeight="1"/>
    <row r="1038077" ht="12.75" hidden="1" customHeight="1"/>
    <row r="1038078" ht="12.75" hidden="1" customHeight="1"/>
    <row r="1038079" ht="12.75" hidden="1" customHeight="1"/>
    <row r="1038080" ht="12.75" hidden="1" customHeight="1"/>
    <row r="1038081" ht="12.75" hidden="1" customHeight="1"/>
    <row r="1038082" ht="12.75" hidden="1" customHeight="1"/>
    <row r="1038083" ht="12.75" hidden="1" customHeight="1"/>
    <row r="1038084" ht="12.75" hidden="1" customHeight="1"/>
    <row r="1038085" ht="12.75" hidden="1" customHeight="1"/>
    <row r="1038086" ht="12.75" hidden="1" customHeight="1"/>
    <row r="1038087" ht="12.75" hidden="1" customHeight="1"/>
    <row r="1038088" ht="12.75" hidden="1" customHeight="1"/>
    <row r="1038089" ht="12.75" hidden="1" customHeight="1"/>
    <row r="1038090" ht="12.75" hidden="1" customHeight="1"/>
    <row r="1038091" ht="12.75" hidden="1" customHeight="1"/>
    <row r="1038092" ht="12.75" hidden="1" customHeight="1"/>
    <row r="1038093" ht="12.75" hidden="1" customHeight="1"/>
    <row r="1038094" ht="12.75" hidden="1" customHeight="1"/>
    <row r="1038095" ht="12.75" hidden="1" customHeight="1"/>
    <row r="1038096" ht="12.75" hidden="1" customHeight="1"/>
    <row r="1038097" ht="12.75" hidden="1" customHeight="1"/>
    <row r="1038098" ht="12.75" hidden="1" customHeight="1"/>
    <row r="1038099" ht="12.75" hidden="1" customHeight="1"/>
    <row r="1038100" ht="12.75" hidden="1" customHeight="1"/>
    <row r="1038101" ht="12.75" hidden="1" customHeight="1"/>
    <row r="1038102" ht="12.75" hidden="1" customHeight="1"/>
    <row r="1038103" ht="12.75" hidden="1" customHeight="1"/>
    <row r="1038104" ht="12.75" hidden="1" customHeight="1"/>
    <row r="1038105" ht="12.75" hidden="1" customHeight="1"/>
    <row r="1038106" ht="12.75" hidden="1" customHeight="1"/>
    <row r="1038107" ht="12.75" hidden="1" customHeight="1"/>
    <row r="1038108" ht="12.75" hidden="1" customHeight="1"/>
    <row r="1038109" ht="12.75" hidden="1" customHeight="1"/>
    <row r="1038110" ht="12.75" hidden="1" customHeight="1"/>
    <row r="1038111" ht="12.75" hidden="1" customHeight="1"/>
    <row r="1038112" ht="12.75" hidden="1" customHeight="1"/>
    <row r="1038113" ht="12.75" hidden="1" customHeight="1"/>
    <row r="1038114" ht="12.75" hidden="1" customHeight="1"/>
    <row r="1038115" ht="12.75" hidden="1" customHeight="1"/>
    <row r="1038116" ht="12.75" hidden="1" customHeight="1"/>
    <row r="1038117" ht="12.75" hidden="1" customHeight="1"/>
    <row r="1038118" ht="12.75" hidden="1" customHeight="1"/>
    <row r="1038119" ht="12.75" hidden="1" customHeight="1"/>
    <row r="1038120" ht="12.75" hidden="1" customHeight="1"/>
    <row r="1038121" ht="12.75" hidden="1" customHeight="1"/>
    <row r="1038122" ht="12.75" hidden="1" customHeight="1"/>
    <row r="1038123" ht="12.75" hidden="1" customHeight="1"/>
    <row r="1038124" ht="12.75" hidden="1" customHeight="1"/>
    <row r="1038125" ht="12.75" hidden="1" customHeight="1"/>
    <row r="1038126" ht="12.75" hidden="1" customHeight="1"/>
    <row r="1038127" ht="12.75" hidden="1" customHeight="1"/>
    <row r="1038128" ht="12.75" hidden="1" customHeight="1"/>
    <row r="1038129" ht="12.75" hidden="1" customHeight="1"/>
    <row r="1038130" ht="12.75" hidden="1" customHeight="1"/>
    <row r="1038131" ht="12.75" hidden="1" customHeight="1"/>
    <row r="1038132" ht="12.75" hidden="1" customHeight="1"/>
    <row r="1038133" ht="12.75" hidden="1" customHeight="1"/>
    <row r="1038134" ht="12.75" hidden="1" customHeight="1"/>
    <row r="1038135" ht="12.75" hidden="1" customHeight="1"/>
    <row r="1038136" ht="12.75" hidden="1" customHeight="1"/>
    <row r="1038137" ht="12.75" hidden="1" customHeight="1"/>
    <row r="1038138" ht="12.75" hidden="1" customHeight="1"/>
    <row r="1038139" ht="12.75" hidden="1" customHeight="1"/>
    <row r="1038140" ht="12.75" hidden="1" customHeight="1"/>
    <row r="1038141" ht="12.75" hidden="1" customHeight="1"/>
    <row r="1038142" ht="12.75" hidden="1" customHeight="1"/>
    <row r="1038143" ht="12.75" hidden="1" customHeight="1"/>
    <row r="1038144" ht="12.75" hidden="1" customHeight="1"/>
    <row r="1038145" ht="12.75" hidden="1" customHeight="1"/>
    <row r="1038146" ht="12.75" hidden="1" customHeight="1"/>
    <row r="1038147" ht="12.75" hidden="1" customHeight="1"/>
    <row r="1038148" ht="12.75" hidden="1" customHeight="1"/>
    <row r="1038149" ht="12.75" hidden="1" customHeight="1"/>
    <row r="1038150" ht="12.75" hidden="1" customHeight="1"/>
    <row r="1038151" ht="12.75" hidden="1" customHeight="1"/>
    <row r="1038152" ht="12.75" hidden="1" customHeight="1"/>
    <row r="1038153" ht="12.75" hidden="1" customHeight="1"/>
    <row r="1038154" ht="12.75" hidden="1" customHeight="1"/>
    <row r="1038155" ht="12.75" hidden="1" customHeight="1"/>
    <row r="1038156" ht="12.75" hidden="1" customHeight="1"/>
    <row r="1038157" ht="12.75" hidden="1" customHeight="1"/>
    <row r="1038158" ht="12.75" hidden="1" customHeight="1"/>
    <row r="1038159" ht="12.75" hidden="1" customHeight="1"/>
    <row r="1038160" ht="12.75" hidden="1" customHeight="1"/>
    <row r="1038161" ht="12.75" hidden="1" customHeight="1"/>
    <row r="1038162" ht="12.75" hidden="1" customHeight="1"/>
    <row r="1038163" ht="12.75" hidden="1" customHeight="1"/>
    <row r="1038164" ht="12.75" hidden="1" customHeight="1"/>
    <row r="1038165" ht="12.75" hidden="1" customHeight="1"/>
    <row r="1038166" ht="12.75" hidden="1" customHeight="1"/>
    <row r="1038167" ht="12.75" hidden="1" customHeight="1"/>
    <row r="1038168" ht="12.75" hidden="1" customHeight="1"/>
    <row r="1038169" ht="12.75" hidden="1" customHeight="1"/>
    <row r="1038170" ht="12.75" hidden="1" customHeight="1"/>
    <row r="1038171" ht="12.75" hidden="1" customHeight="1"/>
    <row r="1038172" ht="12.75" hidden="1" customHeight="1"/>
    <row r="1038173" ht="12.75" hidden="1" customHeight="1"/>
    <row r="1038174" ht="12.75" hidden="1" customHeight="1"/>
    <row r="1038175" ht="12.75" hidden="1" customHeight="1"/>
    <row r="1038176" ht="12.75" hidden="1" customHeight="1"/>
    <row r="1038177" ht="12.75" hidden="1" customHeight="1"/>
    <row r="1038178" ht="12.75" hidden="1" customHeight="1"/>
    <row r="1038179" ht="12.75" hidden="1" customHeight="1"/>
    <row r="1038180" ht="12.75" hidden="1" customHeight="1"/>
    <row r="1038181" ht="12.75" hidden="1" customHeight="1"/>
    <row r="1038182" ht="12.75" hidden="1" customHeight="1"/>
    <row r="1038183" ht="12.75" hidden="1" customHeight="1"/>
    <row r="1038184" ht="12.75" hidden="1" customHeight="1"/>
    <row r="1038185" ht="12.75" hidden="1" customHeight="1"/>
    <row r="1038186" ht="12.75" hidden="1" customHeight="1"/>
    <row r="1038187" ht="12.75" hidden="1" customHeight="1"/>
    <row r="1038188" ht="12.75" hidden="1" customHeight="1"/>
    <row r="1038189" ht="12.75" hidden="1" customHeight="1"/>
    <row r="1038190" ht="12.75" hidden="1" customHeight="1"/>
    <row r="1038191" ht="12.75" hidden="1" customHeight="1"/>
    <row r="1038192" ht="12.75" hidden="1" customHeight="1"/>
    <row r="1038193" ht="12.75" hidden="1" customHeight="1"/>
    <row r="1038194" ht="12.75" hidden="1" customHeight="1"/>
    <row r="1038195" ht="12.75" hidden="1" customHeight="1"/>
    <row r="1038196" ht="12.75" hidden="1" customHeight="1"/>
    <row r="1038197" ht="12.75" hidden="1" customHeight="1"/>
    <row r="1038198" ht="12.75" hidden="1" customHeight="1"/>
    <row r="1038199" ht="12.75" hidden="1" customHeight="1"/>
    <row r="1038200" ht="12.75" hidden="1" customHeight="1"/>
    <row r="1038201" ht="12.75" hidden="1" customHeight="1"/>
    <row r="1038202" ht="12.75" hidden="1" customHeight="1"/>
    <row r="1038203" ht="12.75" hidden="1" customHeight="1"/>
    <row r="1038204" ht="12.75" hidden="1" customHeight="1"/>
    <row r="1038205" ht="12.75" hidden="1" customHeight="1"/>
    <row r="1038206" ht="12.75" hidden="1" customHeight="1"/>
    <row r="1038207" ht="12.75" hidden="1" customHeight="1"/>
    <row r="1038208" ht="12.75" hidden="1" customHeight="1"/>
    <row r="1038209" ht="12.75" hidden="1" customHeight="1"/>
    <row r="1038210" ht="12.75" hidden="1" customHeight="1"/>
    <row r="1038211" ht="12.75" hidden="1" customHeight="1"/>
    <row r="1038212" ht="12.75" hidden="1" customHeight="1"/>
    <row r="1038213" ht="12.75" hidden="1" customHeight="1"/>
    <row r="1038214" ht="12.75" hidden="1" customHeight="1"/>
    <row r="1038215" ht="12.75" hidden="1" customHeight="1"/>
    <row r="1038216" ht="12.75" hidden="1" customHeight="1"/>
    <row r="1038217" ht="12.75" hidden="1" customHeight="1"/>
    <row r="1038218" ht="12.75" hidden="1" customHeight="1"/>
    <row r="1038219" ht="12.75" hidden="1" customHeight="1"/>
    <row r="1038220" ht="12.75" hidden="1" customHeight="1"/>
    <row r="1038221" ht="12.75" hidden="1" customHeight="1"/>
    <row r="1038222" ht="12.75" hidden="1" customHeight="1"/>
    <row r="1038223" ht="12.75" hidden="1" customHeight="1"/>
    <row r="1038224" ht="12.75" hidden="1" customHeight="1"/>
    <row r="1038225" ht="12.75" hidden="1" customHeight="1"/>
    <row r="1038226" ht="12.75" hidden="1" customHeight="1"/>
    <row r="1038227" ht="12.75" hidden="1" customHeight="1"/>
    <row r="1038228" ht="12.75" hidden="1" customHeight="1"/>
    <row r="1038229" ht="12.75" hidden="1" customHeight="1"/>
    <row r="1038230" ht="12.75" hidden="1" customHeight="1"/>
    <row r="1038231" ht="12.75" hidden="1" customHeight="1"/>
    <row r="1038232" ht="12.75" hidden="1" customHeight="1"/>
    <row r="1038233" ht="12.75" hidden="1" customHeight="1"/>
    <row r="1038234" ht="12.75" hidden="1" customHeight="1"/>
    <row r="1038235" ht="12.75" hidden="1" customHeight="1"/>
    <row r="1038236" ht="12.75" hidden="1" customHeight="1"/>
    <row r="1038237" ht="12.75" hidden="1" customHeight="1"/>
    <row r="1038238" ht="12.75" hidden="1" customHeight="1"/>
    <row r="1038239" ht="12.75" hidden="1" customHeight="1"/>
    <row r="1038240" ht="12.75" hidden="1" customHeight="1"/>
    <row r="1038241" ht="12.75" hidden="1" customHeight="1"/>
    <row r="1038242" ht="12.75" hidden="1" customHeight="1"/>
    <row r="1038243" ht="12.75" hidden="1" customHeight="1"/>
    <row r="1038244" ht="12.75" hidden="1" customHeight="1"/>
    <row r="1038245" ht="12.75" hidden="1" customHeight="1"/>
    <row r="1038246" ht="12.75" hidden="1" customHeight="1"/>
    <row r="1038247" ht="12.75" hidden="1" customHeight="1"/>
    <row r="1038248" ht="12.75" hidden="1" customHeight="1"/>
    <row r="1038249" ht="12.75" hidden="1" customHeight="1"/>
    <row r="1038250" ht="12.75" hidden="1" customHeight="1"/>
    <row r="1038251" ht="12.75" hidden="1" customHeight="1"/>
    <row r="1038252" ht="12.75" hidden="1" customHeight="1"/>
    <row r="1038253" ht="12.75" hidden="1" customHeight="1"/>
    <row r="1038254" ht="12.75" hidden="1" customHeight="1"/>
    <row r="1038255" ht="12.75" hidden="1" customHeight="1"/>
    <row r="1038256" ht="12.75" hidden="1" customHeight="1"/>
    <row r="1038257" ht="12.75" hidden="1" customHeight="1"/>
    <row r="1038258" ht="12.75" hidden="1" customHeight="1"/>
    <row r="1038259" ht="12.75" hidden="1" customHeight="1"/>
    <row r="1038260" ht="12.75" hidden="1" customHeight="1"/>
    <row r="1038261" ht="12.75" hidden="1" customHeight="1"/>
    <row r="1038262" ht="12.75" hidden="1" customHeight="1"/>
    <row r="1038263" ht="12.75" hidden="1" customHeight="1"/>
    <row r="1038264" ht="12.75" hidden="1" customHeight="1"/>
    <row r="1038265" ht="12.75" hidden="1" customHeight="1"/>
    <row r="1038266" ht="12.75" hidden="1" customHeight="1"/>
    <row r="1038267" ht="12.75" hidden="1" customHeight="1"/>
    <row r="1038268" ht="12.75" hidden="1" customHeight="1"/>
    <row r="1038269" ht="12.75" hidden="1" customHeight="1"/>
    <row r="1038270" ht="12.75" hidden="1" customHeight="1"/>
    <row r="1038271" ht="12.75" hidden="1" customHeight="1"/>
    <row r="1038272" ht="12.75" hidden="1" customHeight="1"/>
    <row r="1038273" ht="12.75" hidden="1" customHeight="1"/>
    <row r="1038274" ht="12.75" hidden="1" customHeight="1"/>
    <row r="1038275" ht="12.75" hidden="1" customHeight="1"/>
    <row r="1038276" ht="12.75" hidden="1" customHeight="1"/>
    <row r="1038277" ht="12.75" hidden="1" customHeight="1"/>
    <row r="1038278" ht="12.75" hidden="1" customHeight="1"/>
    <row r="1038279" ht="12.75" hidden="1" customHeight="1"/>
    <row r="1038280" ht="12.75" hidden="1" customHeight="1"/>
    <row r="1038281" ht="12.75" hidden="1" customHeight="1"/>
    <row r="1038282" ht="12.75" hidden="1" customHeight="1"/>
    <row r="1038283" ht="12.75" hidden="1" customHeight="1"/>
    <row r="1038284" ht="12.75" hidden="1" customHeight="1"/>
    <row r="1038285" ht="12.75" hidden="1" customHeight="1"/>
    <row r="1038286" ht="12.75" hidden="1" customHeight="1"/>
    <row r="1038287" ht="12.75" hidden="1" customHeight="1"/>
    <row r="1038288" ht="12.75" hidden="1" customHeight="1"/>
    <row r="1038289" ht="12.75" hidden="1" customHeight="1"/>
    <row r="1038290" ht="12.75" hidden="1" customHeight="1"/>
    <row r="1038291" ht="12.75" hidden="1" customHeight="1"/>
    <row r="1038292" ht="12.75" hidden="1" customHeight="1"/>
    <row r="1038293" ht="12.75" hidden="1" customHeight="1"/>
    <row r="1038294" ht="12.75" hidden="1" customHeight="1"/>
    <row r="1038295" ht="12.75" hidden="1" customHeight="1"/>
    <row r="1038296" ht="12.75" hidden="1" customHeight="1"/>
    <row r="1038297" ht="12.75" hidden="1" customHeight="1"/>
    <row r="1038298" ht="12.75" hidden="1" customHeight="1"/>
    <row r="1038299" ht="12.75" hidden="1" customHeight="1"/>
    <row r="1038300" ht="12.75" hidden="1" customHeight="1"/>
    <row r="1038301" ht="12.75" hidden="1" customHeight="1"/>
    <row r="1038302" ht="12.75" hidden="1" customHeight="1"/>
    <row r="1038303" ht="12.75" hidden="1" customHeight="1"/>
    <row r="1038304" ht="12.75" hidden="1" customHeight="1"/>
    <row r="1038305" ht="12.75" hidden="1" customHeight="1"/>
    <row r="1038306" ht="12.75" hidden="1" customHeight="1"/>
    <row r="1038307" ht="12.75" hidden="1" customHeight="1"/>
    <row r="1038308" ht="12.75" hidden="1" customHeight="1"/>
    <row r="1038309" ht="12.75" hidden="1" customHeight="1"/>
    <row r="1038310" ht="12.75" hidden="1" customHeight="1"/>
    <row r="1038311" ht="12.75" hidden="1" customHeight="1"/>
    <row r="1038312" ht="12.75" hidden="1" customHeight="1"/>
    <row r="1038313" ht="12.75" hidden="1" customHeight="1"/>
    <row r="1038314" ht="12.75" hidden="1" customHeight="1"/>
    <row r="1038315" ht="12.75" hidden="1" customHeight="1"/>
    <row r="1038316" ht="12.75" hidden="1" customHeight="1"/>
    <row r="1038317" ht="12.75" hidden="1" customHeight="1"/>
    <row r="1038318" ht="12.75" hidden="1" customHeight="1"/>
    <row r="1038319" ht="12.75" hidden="1" customHeight="1"/>
    <row r="1038320" ht="12.75" hidden="1" customHeight="1"/>
    <row r="1038321" ht="12.75" hidden="1" customHeight="1"/>
    <row r="1038322" ht="12.75" hidden="1" customHeight="1"/>
    <row r="1038323" ht="12.75" hidden="1" customHeight="1"/>
    <row r="1038324" ht="12.75" hidden="1" customHeight="1"/>
    <row r="1038325" ht="12.75" hidden="1" customHeight="1"/>
    <row r="1038326" ht="12.75" hidden="1" customHeight="1"/>
    <row r="1038327" ht="12.75" hidden="1" customHeight="1"/>
    <row r="1038328" ht="12.75" hidden="1" customHeight="1"/>
    <row r="1038329" ht="12.75" hidden="1" customHeight="1"/>
    <row r="1038330" ht="12.75" hidden="1" customHeight="1"/>
    <row r="1038331" ht="12.75" hidden="1" customHeight="1"/>
    <row r="1038332" ht="12.75" hidden="1" customHeight="1"/>
    <row r="1038333" ht="12.75" hidden="1" customHeight="1"/>
    <row r="1038334" ht="12.75" hidden="1" customHeight="1"/>
    <row r="1038335" ht="12.75" hidden="1" customHeight="1"/>
    <row r="1038336" ht="12.75" hidden="1" customHeight="1"/>
    <row r="1038337" ht="12.75" hidden="1" customHeight="1"/>
    <row r="1038338" ht="12.75" hidden="1" customHeight="1"/>
    <row r="1038339" ht="12.75" hidden="1" customHeight="1"/>
    <row r="1038340" ht="12.75" hidden="1" customHeight="1"/>
    <row r="1038341" ht="12.75" hidden="1" customHeight="1"/>
    <row r="1038342" ht="12.75" hidden="1" customHeight="1"/>
    <row r="1038343" ht="12.75" hidden="1" customHeight="1"/>
    <row r="1038344" ht="12.75" hidden="1" customHeight="1"/>
    <row r="1038345" ht="12.75" hidden="1" customHeight="1"/>
    <row r="1038346" ht="12.75" hidden="1" customHeight="1"/>
    <row r="1038347" ht="12.75" hidden="1" customHeight="1"/>
    <row r="1038348" ht="12.75" hidden="1" customHeight="1"/>
    <row r="1038349" ht="12.75" hidden="1" customHeight="1"/>
    <row r="1038350" ht="12.75" hidden="1" customHeight="1"/>
    <row r="1038351" ht="12.75" hidden="1" customHeight="1"/>
    <row r="1038352" ht="12.75" hidden="1" customHeight="1"/>
    <row r="1038353" ht="12.75" hidden="1" customHeight="1"/>
    <row r="1038354" ht="12.75" hidden="1" customHeight="1"/>
    <row r="1038355" ht="12.75" hidden="1" customHeight="1"/>
    <row r="1038356" ht="12.75" hidden="1" customHeight="1"/>
    <row r="1038357" ht="12.75" hidden="1" customHeight="1"/>
    <row r="1038358" ht="12.75" hidden="1" customHeight="1"/>
    <row r="1038359" ht="12.75" hidden="1" customHeight="1"/>
    <row r="1038360" ht="12.75" hidden="1" customHeight="1"/>
    <row r="1038361" ht="12.75" hidden="1" customHeight="1"/>
    <row r="1038362" ht="12.75" hidden="1" customHeight="1"/>
    <row r="1038363" ht="12.75" hidden="1" customHeight="1"/>
    <row r="1038364" ht="12.75" hidden="1" customHeight="1"/>
    <row r="1038365" ht="12.75" hidden="1" customHeight="1"/>
    <row r="1038366" ht="12.75" hidden="1" customHeight="1"/>
    <row r="1038367" ht="12.75" hidden="1" customHeight="1"/>
    <row r="1038368" ht="12.75" hidden="1" customHeight="1"/>
    <row r="1038369" ht="12.75" hidden="1" customHeight="1"/>
    <row r="1038370" ht="12.75" hidden="1" customHeight="1"/>
    <row r="1038371" ht="12.75" hidden="1" customHeight="1"/>
    <row r="1038372" ht="12.75" hidden="1" customHeight="1"/>
    <row r="1038373" ht="12.75" hidden="1" customHeight="1"/>
    <row r="1038374" ht="12.75" hidden="1" customHeight="1"/>
    <row r="1038375" ht="12.75" hidden="1" customHeight="1"/>
    <row r="1038376" ht="12.75" hidden="1" customHeight="1"/>
    <row r="1038377" ht="12.75" hidden="1" customHeight="1"/>
    <row r="1038378" ht="12.75" hidden="1" customHeight="1"/>
    <row r="1038379" ht="12.75" hidden="1" customHeight="1"/>
    <row r="1038380" ht="12.75" hidden="1" customHeight="1"/>
    <row r="1038381" ht="12.75" hidden="1" customHeight="1"/>
    <row r="1038382" ht="12.75" hidden="1" customHeight="1"/>
    <row r="1038383" ht="12.75" hidden="1" customHeight="1"/>
    <row r="1038384" ht="12.75" hidden="1" customHeight="1"/>
    <row r="1038385" ht="12.75" hidden="1" customHeight="1"/>
    <row r="1038386" ht="12.75" hidden="1" customHeight="1"/>
    <row r="1038387" ht="12.75" hidden="1" customHeight="1"/>
    <row r="1038388" ht="12.75" hidden="1" customHeight="1"/>
    <row r="1038389" ht="12.75" hidden="1" customHeight="1"/>
    <row r="1038390" ht="12.75" hidden="1" customHeight="1"/>
    <row r="1038391" ht="12.75" hidden="1" customHeight="1"/>
    <row r="1038392" ht="12.75" hidden="1" customHeight="1"/>
    <row r="1038393" ht="12.75" hidden="1" customHeight="1"/>
    <row r="1038394" ht="12.75" hidden="1" customHeight="1"/>
    <row r="1038395" ht="12.75" hidden="1" customHeight="1"/>
    <row r="1038396" ht="12.75" hidden="1" customHeight="1"/>
    <row r="1038397" ht="12.75" hidden="1" customHeight="1"/>
    <row r="1038398" ht="12.75" hidden="1" customHeight="1"/>
    <row r="1038399" ht="12.75" hidden="1" customHeight="1"/>
    <row r="1038400" ht="12.75" hidden="1" customHeight="1"/>
    <row r="1038401" ht="12.75" hidden="1" customHeight="1"/>
    <row r="1038402" ht="12.75" hidden="1" customHeight="1"/>
    <row r="1038403" ht="12.75" hidden="1" customHeight="1"/>
    <row r="1038404" ht="12.75" hidden="1" customHeight="1"/>
    <row r="1038405" ht="12.75" hidden="1" customHeight="1"/>
    <row r="1038406" ht="12.75" hidden="1" customHeight="1"/>
    <row r="1038407" ht="12.75" hidden="1" customHeight="1"/>
    <row r="1038408" ht="12.75" hidden="1" customHeight="1"/>
    <row r="1038409" ht="12.75" hidden="1" customHeight="1"/>
    <row r="1038410" ht="12.75" hidden="1" customHeight="1"/>
    <row r="1038411" ht="12.75" hidden="1" customHeight="1"/>
    <row r="1038412" ht="12.75" hidden="1" customHeight="1"/>
    <row r="1038413" ht="12.75" hidden="1" customHeight="1"/>
    <row r="1038414" ht="12.75" hidden="1" customHeight="1"/>
    <row r="1038415" ht="12.75" hidden="1" customHeight="1"/>
    <row r="1038416" ht="12.75" hidden="1" customHeight="1"/>
    <row r="1038417" ht="12.75" hidden="1" customHeight="1"/>
    <row r="1038418" ht="12.75" hidden="1" customHeight="1"/>
    <row r="1038419" ht="12.75" hidden="1" customHeight="1"/>
    <row r="1038420" ht="12.75" hidden="1" customHeight="1"/>
    <row r="1038421" ht="12.75" hidden="1" customHeight="1"/>
    <row r="1038422" ht="12.75" hidden="1" customHeight="1"/>
    <row r="1038423" ht="12.75" hidden="1" customHeight="1"/>
    <row r="1038424" ht="12.75" hidden="1" customHeight="1"/>
    <row r="1038425" ht="12.75" hidden="1" customHeight="1"/>
    <row r="1038426" ht="12.75" hidden="1" customHeight="1"/>
    <row r="1038427" ht="12.75" hidden="1" customHeight="1"/>
    <row r="1038428" ht="12.75" hidden="1" customHeight="1"/>
    <row r="1038429" ht="12.75" hidden="1" customHeight="1"/>
    <row r="1038430" ht="12.75" hidden="1" customHeight="1"/>
    <row r="1038431" ht="12.75" hidden="1" customHeight="1"/>
    <row r="1038432" ht="12.75" hidden="1" customHeight="1"/>
    <row r="1038433" ht="12.75" hidden="1" customHeight="1"/>
    <row r="1038434" ht="12.75" hidden="1" customHeight="1"/>
    <row r="1038435" ht="12.75" hidden="1" customHeight="1"/>
    <row r="1038436" ht="12.75" hidden="1" customHeight="1"/>
    <row r="1038437" ht="12.75" hidden="1" customHeight="1"/>
    <row r="1038438" ht="12.75" hidden="1" customHeight="1"/>
    <row r="1038439" ht="12.75" hidden="1" customHeight="1"/>
    <row r="1038440" ht="12.75" hidden="1" customHeight="1"/>
    <row r="1038441" ht="12.75" hidden="1" customHeight="1"/>
    <row r="1038442" ht="12.75" hidden="1" customHeight="1"/>
    <row r="1038443" ht="12.75" hidden="1" customHeight="1"/>
    <row r="1038444" ht="12.75" hidden="1" customHeight="1"/>
    <row r="1038445" ht="12.75" hidden="1" customHeight="1"/>
    <row r="1038446" ht="12.75" hidden="1" customHeight="1"/>
    <row r="1038447" ht="12.75" hidden="1" customHeight="1"/>
    <row r="1038448" ht="12.75" hidden="1" customHeight="1"/>
    <row r="1038449" ht="12.75" hidden="1" customHeight="1"/>
    <row r="1038450" ht="12.75" hidden="1" customHeight="1"/>
    <row r="1038451" ht="12.75" hidden="1" customHeight="1"/>
    <row r="1038452" ht="12.75" hidden="1" customHeight="1"/>
    <row r="1038453" ht="12.75" hidden="1" customHeight="1"/>
    <row r="1038454" ht="12.75" hidden="1" customHeight="1"/>
    <row r="1038455" ht="12.75" hidden="1" customHeight="1"/>
    <row r="1038456" ht="12.75" hidden="1" customHeight="1"/>
    <row r="1038457" ht="12.75" hidden="1" customHeight="1"/>
    <row r="1038458" ht="12.75" hidden="1" customHeight="1"/>
    <row r="1038459" ht="12.75" hidden="1" customHeight="1"/>
    <row r="1038460" ht="12.75" hidden="1" customHeight="1"/>
    <row r="1038461" ht="12.75" hidden="1" customHeight="1"/>
    <row r="1038462" ht="12.75" hidden="1" customHeight="1"/>
    <row r="1038463" ht="12.75" hidden="1" customHeight="1"/>
    <row r="1038464" ht="12.75" hidden="1" customHeight="1"/>
    <row r="1038465" ht="12.75" hidden="1" customHeight="1"/>
    <row r="1038466" ht="12.75" hidden="1" customHeight="1"/>
    <row r="1038467" ht="12.75" hidden="1" customHeight="1"/>
    <row r="1038468" ht="12.75" hidden="1" customHeight="1"/>
    <row r="1038469" ht="12.75" hidden="1" customHeight="1"/>
    <row r="1038470" ht="12.75" hidden="1" customHeight="1"/>
    <row r="1038471" ht="12.75" hidden="1" customHeight="1"/>
    <row r="1038472" ht="12.75" hidden="1" customHeight="1"/>
    <row r="1038473" ht="12.75" hidden="1" customHeight="1"/>
    <row r="1038474" ht="12.75" hidden="1" customHeight="1"/>
    <row r="1038475" ht="12.75" hidden="1" customHeight="1"/>
    <row r="1038476" ht="12.75" hidden="1" customHeight="1"/>
    <row r="1038477" ht="12.75" hidden="1" customHeight="1"/>
    <row r="1038478" ht="12.75" hidden="1" customHeight="1"/>
    <row r="1038479" ht="12.75" hidden="1" customHeight="1"/>
    <row r="1038480" ht="12.75" hidden="1" customHeight="1"/>
    <row r="1038481" ht="12.75" hidden="1" customHeight="1"/>
    <row r="1038482" ht="12.75" hidden="1" customHeight="1"/>
    <row r="1038483" ht="12.75" hidden="1" customHeight="1"/>
    <row r="1038484" ht="12.75" hidden="1" customHeight="1"/>
    <row r="1038485" ht="12.75" hidden="1" customHeight="1"/>
    <row r="1038486" ht="12.75" hidden="1" customHeight="1"/>
    <row r="1038487" ht="12.75" hidden="1" customHeight="1"/>
    <row r="1038488" ht="12.75" hidden="1" customHeight="1"/>
    <row r="1038489" ht="12.75" hidden="1" customHeight="1"/>
    <row r="1038490" ht="12.75" hidden="1" customHeight="1"/>
    <row r="1038491" ht="12.75" hidden="1" customHeight="1"/>
    <row r="1038492" ht="12.75" hidden="1" customHeight="1"/>
    <row r="1038493" ht="12.75" hidden="1" customHeight="1"/>
    <row r="1038494" ht="12.75" hidden="1" customHeight="1"/>
    <row r="1038495" ht="12.75" hidden="1" customHeight="1"/>
    <row r="1038496" ht="12.75" hidden="1" customHeight="1"/>
    <row r="1038497" ht="12.75" hidden="1" customHeight="1"/>
    <row r="1038498" ht="12.75" hidden="1" customHeight="1"/>
    <row r="1038499" ht="12.75" hidden="1" customHeight="1"/>
    <row r="1038500" ht="12.75" hidden="1" customHeight="1"/>
    <row r="1038501" ht="12.75" hidden="1" customHeight="1"/>
    <row r="1038502" ht="12.75" hidden="1" customHeight="1"/>
    <row r="1038503" ht="12.75" hidden="1" customHeight="1"/>
    <row r="1038504" ht="12.75" hidden="1" customHeight="1"/>
    <row r="1038505" ht="12.75" hidden="1" customHeight="1"/>
    <row r="1038506" ht="12.75" hidden="1" customHeight="1"/>
    <row r="1038507" ht="12.75" hidden="1" customHeight="1"/>
    <row r="1038508" ht="12.75" hidden="1" customHeight="1"/>
    <row r="1038509" ht="12.75" hidden="1" customHeight="1"/>
    <row r="1038510" ht="12.75" hidden="1" customHeight="1"/>
    <row r="1038511" ht="12.75" hidden="1" customHeight="1"/>
    <row r="1038512" ht="12.75" hidden="1" customHeight="1"/>
    <row r="1038513" ht="12.75" hidden="1" customHeight="1"/>
    <row r="1038514" ht="12.75" hidden="1" customHeight="1"/>
    <row r="1038515" ht="12.75" hidden="1" customHeight="1"/>
    <row r="1038516" ht="12.75" hidden="1" customHeight="1"/>
    <row r="1038517" ht="12.75" hidden="1" customHeight="1"/>
    <row r="1038518" ht="12.75" hidden="1" customHeight="1"/>
    <row r="1038519" ht="12.75" hidden="1" customHeight="1"/>
    <row r="1038520" ht="12.75" hidden="1" customHeight="1"/>
    <row r="1038521" ht="12.75" hidden="1" customHeight="1"/>
    <row r="1038522" ht="12.75" hidden="1" customHeight="1"/>
    <row r="1038523" ht="12.75" hidden="1" customHeight="1"/>
    <row r="1038524" ht="12.75" hidden="1" customHeight="1"/>
    <row r="1038525" ht="12.75" hidden="1" customHeight="1"/>
    <row r="1038526" ht="12.75" hidden="1" customHeight="1"/>
    <row r="1038527" ht="12.75" hidden="1" customHeight="1"/>
    <row r="1038528" ht="12.75" hidden="1" customHeight="1"/>
    <row r="1038529" ht="12.75" hidden="1" customHeight="1"/>
    <row r="1038530" ht="12.75" hidden="1" customHeight="1"/>
    <row r="1038531" ht="12.75" hidden="1" customHeight="1"/>
    <row r="1038532" ht="12.75" hidden="1" customHeight="1"/>
    <row r="1038533" ht="12.75" hidden="1" customHeight="1"/>
    <row r="1038534" ht="12.75" hidden="1" customHeight="1"/>
    <row r="1038535" ht="12.75" hidden="1" customHeight="1"/>
    <row r="1038536" ht="12.75" hidden="1" customHeight="1"/>
    <row r="1038537" ht="12.75" hidden="1" customHeight="1"/>
    <row r="1038538" ht="12.75" hidden="1" customHeight="1"/>
    <row r="1038539" ht="12.75" hidden="1" customHeight="1"/>
    <row r="1038540" ht="12.75" hidden="1" customHeight="1"/>
    <row r="1038541" ht="12.75" hidden="1" customHeight="1"/>
    <row r="1038542" ht="12.75" hidden="1" customHeight="1"/>
    <row r="1038543" ht="12.75" hidden="1" customHeight="1"/>
    <row r="1038544" ht="12.75" hidden="1" customHeight="1"/>
    <row r="1038545" ht="12.75" hidden="1" customHeight="1"/>
    <row r="1038546" ht="12.75" hidden="1" customHeight="1"/>
    <row r="1038547" ht="12.75" hidden="1" customHeight="1"/>
    <row r="1038548" ht="12.75" hidden="1" customHeight="1"/>
    <row r="1038549" ht="12.75" hidden="1" customHeight="1"/>
    <row r="1038550" ht="12.75" hidden="1" customHeight="1"/>
    <row r="1038551" ht="12.75" hidden="1" customHeight="1"/>
    <row r="1038552" ht="12.75" hidden="1" customHeight="1"/>
    <row r="1038553" ht="12.75" hidden="1" customHeight="1"/>
    <row r="1038554" ht="12.75" hidden="1" customHeight="1"/>
    <row r="1038555" ht="12.75" hidden="1" customHeight="1"/>
    <row r="1038556" ht="12.75" hidden="1" customHeight="1"/>
    <row r="1038557" ht="12.75" hidden="1" customHeight="1"/>
    <row r="1038558" ht="12.75" hidden="1" customHeight="1"/>
    <row r="1038559" ht="12.75" hidden="1" customHeight="1"/>
    <row r="1038560" ht="12.75" hidden="1" customHeight="1"/>
    <row r="1038561" ht="12.75" hidden="1" customHeight="1"/>
    <row r="1038562" ht="12.75" hidden="1" customHeight="1"/>
    <row r="1038563" ht="12.75" hidden="1" customHeight="1"/>
    <row r="1038564" ht="12.75" hidden="1" customHeight="1"/>
    <row r="1038565" ht="12.75" hidden="1" customHeight="1"/>
    <row r="1038566" ht="12.75" hidden="1" customHeight="1"/>
    <row r="1038567" ht="12.75" hidden="1" customHeight="1"/>
    <row r="1038568" ht="12.75" hidden="1" customHeight="1"/>
    <row r="1038569" ht="12.75" hidden="1" customHeight="1"/>
    <row r="1038570" ht="12.75" hidden="1" customHeight="1"/>
    <row r="1038571" ht="12.75" hidden="1" customHeight="1"/>
    <row r="1038572" ht="12.75" hidden="1" customHeight="1"/>
    <row r="1038573" ht="12.75" hidden="1" customHeight="1"/>
    <row r="1038574" ht="12.75" hidden="1" customHeight="1"/>
    <row r="1038575" ht="12.75" hidden="1" customHeight="1"/>
    <row r="1038576" ht="12.75" hidden="1" customHeight="1"/>
    <row r="1038577" ht="12.75" hidden="1" customHeight="1"/>
    <row r="1038578" ht="12.75" hidden="1" customHeight="1"/>
    <row r="1038579" ht="12.75" hidden="1" customHeight="1"/>
    <row r="1038580" ht="12.75" hidden="1" customHeight="1"/>
    <row r="1038581" ht="12.75" hidden="1" customHeight="1"/>
    <row r="1038582" ht="12.75" hidden="1" customHeight="1"/>
    <row r="1038583" ht="12.75" hidden="1" customHeight="1"/>
    <row r="1038584" ht="12.75" hidden="1" customHeight="1"/>
    <row r="1038585" ht="12.75" hidden="1" customHeight="1"/>
    <row r="1038586" ht="12.75" hidden="1" customHeight="1"/>
    <row r="1038587" ht="12.75" hidden="1" customHeight="1"/>
    <row r="1038588" ht="12.75" hidden="1" customHeight="1"/>
    <row r="1038589" ht="12.75" hidden="1" customHeight="1"/>
    <row r="1038590" ht="12.75" hidden="1" customHeight="1"/>
    <row r="1038591" ht="12.75" hidden="1" customHeight="1"/>
    <row r="1038592" ht="12.75" hidden="1" customHeight="1"/>
    <row r="1038593" ht="12.75" hidden="1" customHeight="1"/>
    <row r="1038594" ht="12.75" hidden="1" customHeight="1"/>
    <row r="1038595" ht="12.75" hidden="1" customHeight="1"/>
    <row r="1038596" ht="12.75" hidden="1" customHeight="1"/>
    <row r="1038597" ht="12.75" hidden="1" customHeight="1"/>
    <row r="1038598" ht="12.75" hidden="1" customHeight="1"/>
    <row r="1038599" ht="12.75" hidden="1" customHeight="1"/>
    <row r="1038600" ht="12.75" hidden="1" customHeight="1"/>
    <row r="1038601" ht="12.75" hidden="1" customHeight="1"/>
    <row r="1038602" ht="12.75" hidden="1" customHeight="1"/>
    <row r="1038603" ht="12.75" hidden="1" customHeight="1"/>
    <row r="1038604" ht="12.75" hidden="1" customHeight="1"/>
    <row r="1038605" ht="12.75" hidden="1" customHeight="1"/>
    <row r="1038606" ht="12.75" hidden="1" customHeight="1"/>
    <row r="1038607" ht="12.75" hidden="1" customHeight="1"/>
    <row r="1038608" ht="12.75" hidden="1" customHeight="1"/>
    <row r="1038609" ht="12.75" hidden="1" customHeight="1"/>
    <row r="1038610" ht="12.75" hidden="1" customHeight="1"/>
    <row r="1038611" ht="12.75" hidden="1" customHeight="1"/>
    <row r="1038612" ht="12.75" hidden="1" customHeight="1"/>
    <row r="1038613" ht="12.75" hidden="1" customHeight="1"/>
    <row r="1038614" ht="12.75" hidden="1" customHeight="1"/>
    <row r="1038615" ht="12.75" hidden="1" customHeight="1"/>
    <row r="1038616" ht="12.75" hidden="1" customHeight="1"/>
    <row r="1038617" ht="12.75" hidden="1" customHeight="1"/>
    <row r="1038618" ht="12.75" hidden="1" customHeight="1"/>
    <row r="1038619" ht="12.75" hidden="1" customHeight="1"/>
    <row r="1038620" ht="12.75" hidden="1" customHeight="1"/>
    <row r="1038621" ht="12.75" hidden="1" customHeight="1"/>
    <row r="1038622" ht="12.75" hidden="1" customHeight="1"/>
    <row r="1038623" ht="12.75" hidden="1" customHeight="1"/>
    <row r="1038624" ht="12.75" hidden="1" customHeight="1"/>
    <row r="1038625" ht="12.75" hidden="1" customHeight="1"/>
    <row r="1038626" ht="12.75" hidden="1" customHeight="1"/>
    <row r="1038627" ht="12.75" hidden="1" customHeight="1"/>
    <row r="1038628" ht="12.75" hidden="1" customHeight="1"/>
    <row r="1038629" ht="12.75" hidden="1" customHeight="1"/>
    <row r="1038630" ht="12.75" hidden="1" customHeight="1"/>
    <row r="1038631" ht="12.75" hidden="1" customHeight="1"/>
    <row r="1038632" ht="12.75" hidden="1" customHeight="1"/>
    <row r="1038633" ht="12.75" hidden="1" customHeight="1"/>
    <row r="1038634" ht="12.75" hidden="1" customHeight="1"/>
    <row r="1038635" ht="12.75" hidden="1" customHeight="1"/>
    <row r="1038636" ht="12.75" hidden="1" customHeight="1"/>
    <row r="1038637" ht="12.75" hidden="1" customHeight="1"/>
    <row r="1038638" ht="12.75" hidden="1" customHeight="1"/>
    <row r="1038639" ht="12.75" hidden="1" customHeight="1"/>
    <row r="1038640" ht="12.75" hidden="1" customHeight="1"/>
    <row r="1038641" ht="12.75" hidden="1" customHeight="1"/>
    <row r="1038642" ht="12.75" hidden="1" customHeight="1"/>
    <row r="1038643" ht="12.75" hidden="1" customHeight="1"/>
    <row r="1038644" ht="12.75" hidden="1" customHeight="1"/>
    <row r="1038645" ht="12.75" hidden="1" customHeight="1"/>
    <row r="1038646" ht="12.75" hidden="1" customHeight="1"/>
    <row r="1038647" ht="12.75" hidden="1" customHeight="1"/>
    <row r="1038648" ht="12.75" hidden="1" customHeight="1"/>
    <row r="1038649" ht="12.75" hidden="1" customHeight="1"/>
    <row r="1038650" ht="12.75" hidden="1" customHeight="1"/>
    <row r="1038651" ht="12.75" hidden="1" customHeight="1"/>
    <row r="1038652" ht="12.75" hidden="1" customHeight="1"/>
    <row r="1038653" ht="12.75" hidden="1" customHeight="1"/>
    <row r="1038654" ht="12.75" hidden="1" customHeight="1"/>
    <row r="1038655" ht="12.75" hidden="1" customHeight="1"/>
    <row r="1038656" ht="12.75" hidden="1" customHeight="1"/>
    <row r="1038657" ht="12.75" hidden="1" customHeight="1"/>
    <row r="1038658" ht="12.75" hidden="1" customHeight="1"/>
    <row r="1038659" ht="12.75" hidden="1" customHeight="1"/>
    <row r="1038660" ht="12.75" hidden="1" customHeight="1"/>
    <row r="1038661" ht="12.75" hidden="1" customHeight="1"/>
    <row r="1038662" ht="12.75" hidden="1" customHeight="1"/>
    <row r="1038663" ht="12.75" hidden="1" customHeight="1"/>
    <row r="1038664" ht="12.75" hidden="1" customHeight="1"/>
    <row r="1038665" ht="12.75" hidden="1" customHeight="1"/>
    <row r="1038666" ht="12.75" hidden="1" customHeight="1"/>
    <row r="1038667" ht="12.75" hidden="1" customHeight="1"/>
    <row r="1038668" ht="12.75" hidden="1" customHeight="1"/>
    <row r="1038669" ht="12.75" hidden="1" customHeight="1"/>
    <row r="1038670" ht="12.75" hidden="1" customHeight="1"/>
    <row r="1038671" ht="12.75" hidden="1" customHeight="1"/>
    <row r="1038672" ht="12.75" hidden="1" customHeight="1"/>
    <row r="1038673" ht="12.75" hidden="1" customHeight="1"/>
    <row r="1038674" ht="12.75" hidden="1" customHeight="1"/>
    <row r="1038675" ht="12.75" hidden="1" customHeight="1"/>
    <row r="1038676" ht="12.75" hidden="1" customHeight="1"/>
    <row r="1038677" ht="12.75" hidden="1" customHeight="1"/>
    <row r="1038678" ht="12.75" hidden="1" customHeight="1"/>
    <row r="1038679" ht="12.75" hidden="1" customHeight="1"/>
    <row r="1038680" ht="12.75" hidden="1" customHeight="1"/>
    <row r="1038681" ht="12.75" hidden="1" customHeight="1"/>
    <row r="1038682" ht="12.75" hidden="1" customHeight="1"/>
    <row r="1038683" ht="12.75" hidden="1" customHeight="1"/>
    <row r="1038684" ht="12.75" hidden="1" customHeight="1"/>
    <row r="1038685" ht="12.75" hidden="1" customHeight="1"/>
    <row r="1038686" ht="12.75" hidden="1" customHeight="1"/>
    <row r="1038687" ht="12.75" hidden="1" customHeight="1"/>
    <row r="1038688" ht="12.75" hidden="1" customHeight="1"/>
    <row r="1038689" ht="12.75" hidden="1" customHeight="1"/>
    <row r="1038690" ht="12.75" hidden="1" customHeight="1"/>
    <row r="1038691" ht="12.75" hidden="1" customHeight="1"/>
    <row r="1038692" ht="12.75" hidden="1" customHeight="1"/>
    <row r="1038693" ht="12.75" hidden="1" customHeight="1"/>
    <row r="1038694" ht="12.75" hidden="1" customHeight="1"/>
    <row r="1038695" ht="12.75" hidden="1" customHeight="1"/>
    <row r="1038696" ht="12.75" hidden="1" customHeight="1"/>
    <row r="1038697" ht="12.75" hidden="1" customHeight="1"/>
    <row r="1038698" ht="12.75" hidden="1" customHeight="1"/>
    <row r="1038699" ht="12.75" hidden="1" customHeight="1"/>
    <row r="1038700" ht="12.75" hidden="1" customHeight="1"/>
    <row r="1038701" ht="12.75" hidden="1" customHeight="1"/>
    <row r="1038702" ht="12.75" hidden="1" customHeight="1"/>
    <row r="1038703" ht="12.75" hidden="1" customHeight="1"/>
    <row r="1038704" ht="12.75" hidden="1" customHeight="1"/>
    <row r="1038705" ht="12.75" hidden="1" customHeight="1"/>
    <row r="1038706" ht="12.75" hidden="1" customHeight="1"/>
    <row r="1038707" ht="12.75" hidden="1" customHeight="1"/>
    <row r="1038708" ht="12.75" hidden="1" customHeight="1"/>
    <row r="1038709" ht="12.75" hidden="1" customHeight="1"/>
    <row r="1038710" ht="12.75" hidden="1" customHeight="1"/>
    <row r="1038711" ht="12.75" hidden="1" customHeight="1"/>
    <row r="1038712" ht="12.75" hidden="1" customHeight="1"/>
    <row r="1038713" ht="12.75" hidden="1" customHeight="1"/>
    <row r="1038714" ht="12.75" hidden="1" customHeight="1"/>
    <row r="1038715" ht="12.75" hidden="1" customHeight="1"/>
    <row r="1038716" ht="12.75" hidden="1" customHeight="1"/>
    <row r="1038717" ht="12.75" hidden="1" customHeight="1"/>
    <row r="1038718" ht="12.75" hidden="1" customHeight="1"/>
    <row r="1038719" ht="12.75" hidden="1" customHeight="1"/>
    <row r="1038720" ht="12.75" hidden="1" customHeight="1"/>
    <row r="1038721" ht="12.75" hidden="1" customHeight="1"/>
    <row r="1038722" ht="12.75" hidden="1" customHeight="1"/>
    <row r="1038723" ht="12.75" hidden="1" customHeight="1"/>
    <row r="1038724" ht="12.75" hidden="1" customHeight="1"/>
    <row r="1038725" ht="12.75" hidden="1" customHeight="1"/>
    <row r="1038726" ht="12.75" hidden="1" customHeight="1"/>
    <row r="1038727" ht="12.75" hidden="1" customHeight="1"/>
    <row r="1038728" ht="12.75" hidden="1" customHeight="1"/>
    <row r="1038729" ht="12.75" hidden="1" customHeight="1"/>
    <row r="1038730" ht="12.75" hidden="1" customHeight="1"/>
    <row r="1038731" ht="12.75" hidden="1" customHeight="1"/>
    <row r="1038732" ht="12.75" hidden="1" customHeight="1"/>
    <row r="1038733" ht="12.75" hidden="1" customHeight="1"/>
    <row r="1038734" ht="12.75" hidden="1" customHeight="1"/>
    <row r="1038735" ht="12.75" hidden="1" customHeight="1"/>
    <row r="1038736" ht="12.75" hidden="1" customHeight="1"/>
    <row r="1038737" ht="12.75" hidden="1" customHeight="1"/>
    <row r="1038738" ht="12.75" hidden="1" customHeight="1"/>
    <row r="1038739" ht="12.75" hidden="1" customHeight="1"/>
    <row r="1038740" ht="12.75" hidden="1" customHeight="1"/>
    <row r="1038741" ht="12.75" hidden="1" customHeight="1"/>
    <row r="1038742" ht="12.75" hidden="1" customHeight="1"/>
    <row r="1038743" ht="12.75" hidden="1" customHeight="1"/>
    <row r="1038744" ht="12.75" hidden="1" customHeight="1"/>
    <row r="1038745" ht="12.75" hidden="1" customHeight="1"/>
    <row r="1038746" ht="12.75" hidden="1" customHeight="1"/>
    <row r="1038747" ht="12.75" hidden="1" customHeight="1"/>
    <row r="1038748" ht="12.75" hidden="1" customHeight="1"/>
    <row r="1038749" ht="12.75" hidden="1" customHeight="1"/>
    <row r="1038750" ht="12.75" hidden="1" customHeight="1"/>
    <row r="1038751" ht="12.75" hidden="1" customHeight="1"/>
    <row r="1038752" ht="12.75" hidden="1" customHeight="1"/>
    <row r="1038753" ht="12.75" hidden="1" customHeight="1"/>
    <row r="1038754" ht="12.75" hidden="1" customHeight="1"/>
    <row r="1038755" ht="12.75" hidden="1" customHeight="1"/>
    <row r="1038756" ht="12.75" hidden="1" customHeight="1"/>
    <row r="1038757" ht="12.75" hidden="1" customHeight="1"/>
    <row r="1038758" ht="12.75" hidden="1" customHeight="1"/>
    <row r="1038759" ht="12.75" hidden="1" customHeight="1"/>
    <row r="1038760" ht="12.75" hidden="1" customHeight="1"/>
    <row r="1038761" ht="12.75" hidden="1" customHeight="1"/>
    <row r="1038762" ht="12.75" hidden="1" customHeight="1"/>
    <row r="1038763" ht="12.75" hidden="1" customHeight="1"/>
    <row r="1038764" ht="12.75" hidden="1" customHeight="1"/>
    <row r="1038765" ht="12.75" hidden="1" customHeight="1"/>
    <row r="1038766" ht="12.75" hidden="1" customHeight="1"/>
    <row r="1038767" ht="12.75" hidden="1" customHeight="1"/>
    <row r="1038768" ht="12.75" hidden="1" customHeight="1"/>
    <row r="1038769" ht="12.75" hidden="1" customHeight="1"/>
    <row r="1038770" ht="12.75" hidden="1" customHeight="1"/>
    <row r="1038771" ht="12.75" hidden="1" customHeight="1"/>
    <row r="1038772" ht="12.75" hidden="1" customHeight="1"/>
    <row r="1038773" ht="12.75" hidden="1" customHeight="1"/>
    <row r="1038774" ht="12.75" hidden="1" customHeight="1"/>
    <row r="1038775" ht="12.75" hidden="1" customHeight="1"/>
    <row r="1038776" ht="12.75" hidden="1" customHeight="1"/>
    <row r="1038777" ht="12.75" hidden="1" customHeight="1"/>
    <row r="1038778" ht="12.75" hidden="1" customHeight="1"/>
    <row r="1038779" ht="12.75" hidden="1" customHeight="1"/>
    <row r="1038780" ht="12.75" hidden="1" customHeight="1"/>
    <row r="1038781" ht="12.75" hidden="1" customHeight="1"/>
    <row r="1038782" ht="12.75" hidden="1" customHeight="1"/>
    <row r="1038783" ht="12.75" hidden="1" customHeight="1"/>
    <row r="1038784" ht="12.75" hidden="1" customHeight="1"/>
    <row r="1038785" ht="12.75" hidden="1" customHeight="1"/>
    <row r="1038786" ht="12.75" hidden="1" customHeight="1"/>
    <row r="1038787" ht="12.75" hidden="1" customHeight="1"/>
    <row r="1038788" ht="12.75" hidden="1" customHeight="1"/>
    <row r="1038789" ht="12.75" hidden="1" customHeight="1"/>
    <row r="1038790" ht="12.75" hidden="1" customHeight="1"/>
    <row r="1038791" ht="12.75" hidden="1" customHeight="1"/>
    <row r="1038792" ht="12.75" hidden="1" customHeight="1"/>
    <row r="1038793" ht="12.75" hidden="1" customHeight="1"/>
    <row r="1038794" ht="12.75" hidden="1" customHeight="1"/>
    <row r="1038795" ht="12.75" hidden="1" customHeight="1"/>
    <row r="1038796" ht="12.75" hidden="1" customHeight="1"/>
    <row r="1038797" ht="12.75" hidden="1" customHeight="1"/>
    <row r="1038798" ht="12.75" hidden="1" customHeight="1"/>
    <row r="1038799" ht="12.75" hidden="1" customHeight="1"/>
    <row r="1038800" ht="12.75" hidden="1" customHeight="1"/>
    <row r="1038801" ht="12.75" hidden="1" customHeight="1"/>
    <row r="1038802" ht="12.75" hidden="1" customHeight="1"/>
    <row r="1038803" ht="12.75" hidden="1" customHeight="1"/>
    <row r="1038804" ht="12.75" hidden="1" customHeight="1"/>
    <row r="1038805" ht="12.75" hidden="1" customHeight="1"/>
    <row r="1038806" ht="12.75" hidden="1" customHeight="1"/>
    <row r="1038807" ht="12.75" hidden="1" customHeight="1"/>
    <row r="1038808" ht="12.75" hidden="1" customHeight="1"/>
    <row r="1038809" ht="12.75" hidden="1" customHeight="1"/>
    <row r="1038810" ht="12.75" hidden="1" customHeight="1"/>
    <row r="1038811" ht="12.75" hidden="1" customHeight="1"/>
    <row r="1038812" ht="12.75" hidden="1" customHeight="1"/>
    <row r="1038813" ht="12.75" hidden="1" customHeight="1"/>
    <row r="1038814" ht="12.75" hidden="1" customHeight="1"/>
    <row r="1038815" ht="12.75" hidden="1" customHeight="1"/>
    <row r="1038816" ht="12.75" hidden="1" customHeight="1"/>
    <row r="1038817" ht="12.75" hidden="1" customHeight="1"/>
    <row r="1038818" ht="12.75" hidden="1" customHeight="1"/>
    <row r="1038819" ht="12.75" hidden="1" customHeight="1"/>
    <row r="1038820" ht="12.75" hidden="1" customHeight="1"/>
    <row r="1038821" ht="12.75" hidden="1" customHeight="1"/>
    <row r="1038822" ht="12.75" hidden="1" customHeight="1"/>
    <row r="1038823" ht="12.75" hidden="1" customHeight="1"/>
    <row r="1038824" ht="12.75" hidden="1" customHeight="1"/>
    <row r="1038825" ht="12.75" hidden="1" customHeight="1"/>
    <row r="1038826" ht="12.75" hidden="1" customHeight="1"/>
    <row r="1038827" ht="12.75" hidden="1" customHeight="1"/>
    <row r="1038828" ht="12.75" hidden="1" customHeight="1"/>
    <row r="1038829" ht="12.75" hidden="1" customHeight="1"/>
    <row r="1038830" ht="12.75" hidden="1" customHeight="1"/>
    <row r="1038831" ht="12.75" hidden="1" customHeight="1"/>
    <row r="1038832" ht="12.75" hidden="1" customHeight="1"/>
    <row r="1038833" ht="12.75" hidden="1" customHeight="1"/>
    <row r="1038834" ht="12.75" hidden="1" customHeight="1"/>
    <row r="1038835" ht="12.75" hidden="1" customHeight="1"/>
    <row r="1038836" ht="12.75" hidden="1" customHeight="1"/>
    <row r="1038837" ht="12.75" hidden="1" customHeight="1"/>
    <row r="1038838" ht="12.75" hidden="1" customHeight="1"/>
    <row r="1038839" ht="12.75" hidden="1" customHeight="1"/>
    <row r="1038840" ht="12.75" hidden="1" customHeight="1"/>
    <row r="1038841" ht="12.75" hidden="1" customHeight="1"/>
    <row r="1038842" ht="12.75" hidden="1" customHeight="1"/>
    <row r="1038843" ht="12.75" hidden="1" customHeight="1"/>
    <row r="1038844" ht="12.75" hidden="1" customHeight="1"/>
    <row r="1038845" ht="12.75" hidden="1" customHeight="1"/>
    <row r="1038846" ht="12.75" hidden="1" customHeight="1"/>
    <row r="1038847" ht="12.75" hidden="1" customHeight="1"/>
    <row r="1038848" ht="12.75" hidden="1" customHeight="1"/>
    <row r="1038849" ht="12.75" hidden="1" customHeight="1"/>
    <row r="1038850" ht="12.75" hidden="1" customHeight="1"/>
    <row r="1038851" ht="12.75" hidden="1" customHeight="1"/>
    <row r="1038852" ht="12.75" hidden="1" customHeight="1"/>
    <row r="1038853" ht="12.75" hidden="1" customHeight="1"/>
    <row r="1038854" ht="12.75" hidden="1" customHeight="1"/>
    <row r="1038855" ht="12.75" hidden="1" customHeight="1"/>
    <row r="1038856" ht="12.75" hidden="1" customHeight="1"/>
    <row r="1038857" ht="12.75" hidden="1" customHeight="1"/>
    <row r="1038858" ht="12.75" hidden="1" customHeight="1"/>
    <row r="1038859" ht="12.75" hidden="1" customHeight="1"/>
    <row r="1038860" ht="12.75" hidden="1" customHeight="1"/>
    <row r="1038861" ht="12.75" hidden="1" customHeight="1"/>
    <row r="1038862" ht="12.75" hidden="1" customHeight="1"/>
    <row r="1038863" ht="12.75" hidden="1" customHeight="1"/>
    <row r="1038864" ht="12.75" hidden="1" customHeight="1"/>
    <row r="1038865" ht="12.75" hidden="1" customHeight="1"/>
    <row r="1038866" ht="12.75" hidden="1" customHeight="1"/>
    <row r="1038867" ht="12.75" hidden="1" customHeight="1"/>
    <row r="1038868" ht="12.75" hidden="1" customHeight="1"/>
    <row r="1038869" ht="12.75" hidden="1" customHeight="1"/>
    <row r="1038870" ht="12.75" hidden="1" customHeight="1"/>
    <row r="1038871" ht="12.75" hidden="1" customHeight="1"/>
    <row r="1038872" ht="12.75" hidden="1" customHeight="1"/>
    <row r="1038873" ht="12.75" hidden="1" customHeight="1"/>
    <row r="1038874" ht="12.75" hidden="1" customHeight="1"/>
    <row r="1038875" ht="12.75" hidden="1" customHeight="1"/>
    <row r="1038876" ht="12.75" hidden="1" customHeight="1"/>
    <row r="1038877" ht="12.75" hidden="1" customHeight="1"/>
    <row r="1038878" ht="12.75" hidden="1" customHeight="1"/>
    <row r="1038879" ht="12.75" hidden="1" customHeight="1"/>
    <row r="1038880" ht="12.75" hidden="1" customHeight="1"/>
    <row r="1038881" ht="12.75" hidden="1" customHeight="1"/>
    <row r="1038882" ht="12.75" hidden="1" customHeight="1"/>
    <row r="1038883" ht="12.75" hidden="1" customHeight="1"/>
    <row r="1038884" ht="12.75" hidden="1" customHeight="1"/>
    <row r="1038885" ht="12.75" hidden="1" customHeight="1"/>
    <row r="1038886" ht="12.75" hidden="1" customHeight="1"/>
    <row r="1038887" ht="12.75" hidden="1" customHeight="1"/>
    <row r="1038888" ht="12.75" hidden="1" customHeight="1"/>
    <row r="1038889" ht="12.75" hidden="1" customHeight="1"/>
    <row r="1038890" ht="12.75" hidden="1" customHeight="1"/>
    <row r="1038891" ht="12.75" hidden="1" customHeight="1"/>
    <row r="1038892" ht="12.75" hidden="1" customHeight="1"/>
    <row r="1038893" ht="12.75" hidden="1" customHeight="1"/>
    <row r="1038894" ht="12.75" hidden="1" customHeight="1"/>
    <row r="1038895" ht="12.75" hidden="1" customHeight="1"/>
    <row r="1038896" ht="12.75" hidden="1" customHeight="1"/>
    <row r="1038897" ht="12.75" hidden="1" customHeight="1"/>
    <row r="1038898" ht="12.75" hidden="1" customHeight="1"/>
    <row r="1038899" ht="12.75" hidden="1" customHeight="1"/>
    <row r="1038900" ht="12.75" hidden="1" customHeight="1"/>
    <row r="1038901" ht="12.75" hidden="1" customHeight="1"/>
    <row r="1038902" ht="12.75" hidden="1" customHeight="1"/>
    <row r="1038903" ht="12.75" hidden="1" customHeight="1"/>
    <row r="1038904" ht="12.75" hidden="1" customHeight="1"/>
    <row r="1038905" ht="12.75" hidden="1" customHeight="1"/>
    <row r="1038906" ht="12.75" hidden="1" customHeight="1"/>
    <row r="1038907" ht="12.75" hidden="1" customHeight="1"/>
    <row r="1038908" ht="12.75" hidden="1" customHeight="1"/>
    <row r="1038909" ht="12.75" hidden="1" customHeight="1"/>
    <row r="1038910" ht="12.75" hidden="1" customHeight="1"/>
    <row r="1038911" ht="12.75" hidden="1" customHeight="1"/>
    <row r="1038912" ht="12.75" hidden="1" customHeight="1"/>
    <row r="1038913" ht="12.75" hidden="1" customHeight="1"/>
    <row r="1038914" ht="12.75" hidden="1" customHeight="1"/>
    <row r="1038915" ht="12.75" hidden="1" customHeight="1"/>
    <row r="1038916" ht="12.75" hidden="1" customHeight="1"/>
    <row r="1038917" ht="12.75" hidden="1" customHeight="1"/>
    <row r="1038918" ht="12.75" hidden="1" customHeight="1"/>
    <row r="1038919" ht="12.75" hidden="1" customHeight="1"/>
    <row r="1038920" ht="12.75" hidden="1" customHeight="1"/>
    <row r="1038921" ht="12.75" hidden="1" customHeight="1"/>
    <row r="1038922" ht="12.75" hidden="1" customHeight="1"/>
    <row r="1038923" ht="12.75" hidden="1" customHeight="1"/>
    <row r="1038924" ht="12.75" hidden="1" customHeight="1"/>
    <row r="1038925" ht="12.75" hidden="1" customHeight="1"/>
    <row r="1038926" ht="12.75" hidden="1" customHeight="1"/>
    <row r="1038927" ht="12.75" hidden="1" customHeight="1"/>
    <row r="1038928" ht="12.75" hidden="1" customHeight="1"/>
    <row r="1038929" ht="12.75" hidden="1" customHeight="1"/>
    <row r="1038930" ht="12.75" hidden="1" customHeight="1"/>
    <row r="1038931" ht="12.75" hidden="1" customHeight="1"/>
    <row r="1038932" ht="12.75" hidden="1" customHeight="1"/>
    <row r="1038933" ht="12.75" hidden="1" customHeight="1"/>
    <row r="1038934" ht="12.75" hidden="1" customHeight="1"/>
    <row r="1038935" ht="12.75" hidden="1" customHeight="1"/>
    <row r="1038936" ht="12.75" hidden="1" customHeight="1"/>
    <row r="1038937" ht="12.75" hidden="1" customHeight="1"/>
    <row r="1038938" ht="12.75" hidden="1" customHeight="1"/>
    <row r="1038939" ht="12.75" hidden="1" customHeight="1"/>
    <row r="1038940" ht="12.75" hidden="1" customHeight="1"/>
    <row r="1038941" ht="12.75" hidden="1" customHeight="1"/>
    <row r="1038942" ht="12.75" hidden="1" customHeight="1"/>
    <row r="1038943" ht="12.75" hidden="1" customHeight="1"/>
    <row r="1038944" ht="12.75" hidden="1" customHeight="1"/>
    <row r="1038945" ht="12.75" hidden="1" customHeight="1"/>
    <row r="1038946" ht="12.75" hidden="1" customHeight="1"/>
    <row r="1038947" ht="12.75" hidden="1" customHeight="1"/>
    <row r="1038948" ht="12.75" hidden="1" customHeight="1"/>
    <row r="1038949" ht="12.75" hidden="1" customHeight="1"/>
    <row r="1038950" ht="12.75" hidden="1" customHeight="1"/>
    <row r="1038951" ht="12.75" hidden="1" customHeight="1"/>
    <row r="1038952" ht="12.75" hidden="1" customHeight="1"/>
    <row r="1038953" ht="12.75" hidden="1" customHeight="1"/>
    <row r="1038954" ht="12.75" hidden="1" customHeight="1"/>
    <row r="1038955" ht="12.75" hidden="1" customHeight="1"/>
    <row r="1038956" ht="12.75" hidden="1" customHeight="1"/>
    <row r="1038957" ht="12.75" hidden="1" customHeight="1"/>
    <row r="1038958" ht="12.75" hidden="1" customHeight="1"/>
    <row r="1038959" ht="12.75" hidden="1" customHeight="1"/>
    <row r="1038960" ht="12.75" hidden="1" customHeight="1"/>
    <row r="1038961" ht="12.75" hidden="1" customHeight="1"/>
    <row r="1038962" ht="12.75" hidden="1" customHeight="1"/>
    <row r="1038963" ht="12.75" hidden="1" customHeight="1"/>
    <row r="1038964" ht="12.75" hidden="1" customHeight="1"/>
    <row r="1038965" ht="12.75" hidden="1" customHeight="1"/>
    <row r="1038966" ht="12.75" hidden="1" customHeight="1"/>
    <row r="1038967" ht="12.75" hidden="1" customHeight="1"/>
    <row r="1038968" ht="12.75" hidden="1" customHeight="1"/>
    <row r="1038969" ht="12.75" hidden="1" customHeight="1"/>
    <row r="1038970" ht="12.75" hidden="1" customHeight="1"/>
    <row r="1038971" ht="12.75" hidden="1" customHeight="1"/>
    <row r="1038972" ht="12.75" hidden="1" customHeight="1"/>
    <row r="1038973" ht="12.75" hidden="1" customHeight="1"/>
    <row r="1038974" ht="12.75" hidden="1" customHeight="1"/>
    <row r="1038975" ht="12.75" hidden="1" customHeight="1"/>
    <row r="1038976" ht="12.75" hidden="1" customHeight="1"/>
    <row r="1038977" ht="12.75" hidden="1" customHeight="1"/>
    <row r="1038978" ht="12.75" hidden="1" customHeight="1"/>
    <row r="1038979" ht="12.75" hidden="1" customHeight="1"/>
    <row r="1038980" ht="12.75" hidden="1" customHeight="1"/>
    <row r="1038981" ht="12.75" hidden="1" customHeight="1"/>
    <row r="1038982" ht="12.75" hidden="1" customHeight="1"/>
    <row r="1038983" ht="12.75" hidden="1" customHeight="1"/>
    <row r="1038984" ht="12.75" hidden="1" customHeight="1"/>
    <row r="1038985" ht="12.75" hidden="1" customHeight="1"/>
    <row r="1038986" ht="12.75" hidden="1" customHeight="1"/>
    <row r="1038987" ht="12.75" hidden="1" customHeight="1"/>
    <row r="1038988" ht="12.75" hidden="1" customHeight="1"/>
    <row r="1038989" ht="12.75" hidden="1" customHeight="1"/>
    <row r="1038990" ht="12.75" hidden="1" customHeight="1"/>
    <row r="1038991" ht="12.75" hidden="1" customHeight="1"/>
    <row r="1038992" ht="12.75" hidden="1" customHeight="1"/>
    <row r="1038993" ht="12.75" hidden="1" customHeight="1"/>
    <row r="1038994" ht="12.75" hidden="1" customHeight="1"/>
    <row r="1038995" ht="12.75" hidden="1" customHeight="1"/>
    <row r="1038996" ht="12.75" hidden="1" customHeight="1"/>
    <row r="1038997" ht="12.75" hidden="1" customHeight="1"/>
    <row r="1038998" ht="12.75" hidden="1" customHeight="1"/>
    <row r="1038999" ht="12.75" hidden="1" customHeight="1"/>
    <row r="1039000" ht="12.75" hidden="1" customHeight="1"/>
    <row r="1039001" ht="12.75" hidden="1" customHeight="1"/>
    <row r="1039002" ht="12.75" hidden="1" customHeight="1"/>
    <row r="1039003" ht="12.75" hidden="1" customHeight="1"/>
    <row r="1039004" ht="12.75" hidden="1" customHeight="1"/>
    <row r="1039005" ht="12.75" hidden="1" customHeight="1"/>
    <row r="1039006" ht="12.75" hidden="1" customHeight="1"/>
    <row r="1039007" ht="12.75" hidden="1" customHeight="1"/>
    <row r="1039008" ht="12.75" hidden="1" customHeight="1"/>
    <row r="1039009" ht="12.75" hidden="1" customHeight="1"/>
    <row r="1039010" ht="12.75" hidden="1" customHeight="1"/>
    <row r="1039011" ht="12.75" hidden="1" customHeight="1"/>
    <row r="1039012" ht="12.75" hidden="1" customHeight="1"/>
    <row r="1039013" ht="12.75" hidden="1" customHeight="1"/>
    <row r="1039014" ht="12.75" hidden="1" customHeight="1"/>
    <row r="1039015" ht="12.75" hidden="1" customHeight="1"/>
    <row r="1039016" ht="12.75" hidden="1" customHeight="1"/>
    <row r="1039017" ht="12.75" hidden="1" customHeight="1"/>
    <row r="1039018" ht="12.75" hidden="1" customHeight="1"/>
    <row r="1039019" ht="12.75" hidden="1" customHeight="1"/>
    <row r="1039020" ht="12.75" hidden="1" customHeight="1"/>
    <row r="1039021" ht="12.75" hidden="1" customHeight="1"/>
    <row r="1039022" ht="12.75" hidden="1" customHeight="1"/>
    <row r="1039023" ht="12.75" hidden="1" customHeight="1"/>
    <row r="1039024" ht="12.75" hidden="1" customHeight="1"/>
    <row r="1039025" ht="12.75" hidden="1" customHeight="1"/>
    <row r="1039026" ht="12.75" hidden="1" customHeight="1"/>
    <row r="1039027" ht="12.75" hidden="1" customHeight="1"/>
    <row r="1039028" ht="12.75" hidden="1" customHeight="1"/>
    <row r="1039029" ht="12.75" hidden="1" customHeight="1"/>
    <row r="1039030" ht="12.75" hidden="1" customHeight="1"/>
    <row r="1039031" ht="12.75" hidden="1" customHeight="1"/>
    <row r="1039032" ht="12.75" hidden="1" customHeight="1"/>
    <row r="1039033" ht="12.75" hidden="1" customHeight="1"/>
    <row r="1039034" ht="12.75" hidden="1" customHeight="1"/>
    <row r="1039035" ht="12.75" hidden="1" customHeight="1"/>
    <row r="1039036" ht="12.75" hidden="1" customHeight="1"/>
    <row r="1039037" ht="12.75" hidden="1" customHeight="1"/>
    <row r="1039038" ht="12.75" hidden="1" customHeight="1"/>
    <row r="1039039" ht="12.75" hidden="1" customHeight="1"/>
    <row r="1039040" ht="12.75" hidden="1" customHeight="1"/>
    <row r="1039041" ht="12.75" hidden="1" customHeight="1"/>
    <row r="1039042" ht="12.75" hidden="1" customHeight="1"/>
    <row r="1039043" ht="12.75" hidden="1" customHeight="1"/>
    <row r="1039044" ht="12.75" hidden="1" customHeight="1"/>
    <row r="1039045" ht="12.75" hidden="1" customHeight="1"/>
    <row r="1039046" ht="12.75" hidden="1" customHeight="1"/>
    <row r="1039047" ht="12.75" hidden="1" customHeight="1"/>
    <row r="1039048" ht="12.75" hidden="1" customHeight="1"/>
    <row r="1039049" ht="12.75" hidden="1" customHeight="1"/>
    <row r="1039050" ht="12.75" hidden="1" customHeight="1"/>
    <row r="1039051" ht="12.75" hidden="1" customHeight="1"/>
    <row r="1039052" ht="12.75" hidden="1" customHeight="1"/>
    <row r="1039053" ht="12.75" hidden="1" customHeight="1"/>
    <row r="1039054" ht="12.75" hidden="1" customHeight="1"/>
    <row r="1039055" ht="12.75" hidden="1" customHeight="1"/>
    <row r="1039056" ht="12.75" hidden="1" customHeight="1"/>
    <row r="1039057" ht="12.75" hidden="1" customHeight="1"/>
    <row r="1039058" ht="12.75" hidden="1" customHeight="1"/>
    <row r="1039059" ht="12.75" hidden="1" customHeight="1"/>
    <row r="1039060" ht="12.75" hidden="1" customHeight="1"/>
    <row r="1039061" ht="12.75" hidden="1" customHeight="1"/>
    <row r="1039062" ht="12.75" hidden="1" customHeight="1"/>
    <row r="1039063" ht="12.75" hidden="1" customHeight="1"/>
    <row r="1039064" ht="12.75" hidden="1" customHeight="1"/>
    <row r="1039065" ht="12.75" hidden="1" customHeight="1"/>
    <row r="1039066" ht="12.75" hidden="1" customHeight="1"/>
    <row r="1039067" ht="12.75" hidden="1" customHeight="1"/>
    <row r="1039068" ht="12.75" hidden="1" customHeight="1"/>
    <row r="1039069" ht="12.75" hidden="1" customHeight="1"/>
    <row r="1039070" ht="12.75" hidden="1" customHeight="1"/>
    <row r="1039071" ht="12.75" hidden="1" customHeight="1"/>
    <row r="1039072" ht="12.75" hidden="1" customHeight="1"/>
    <row r="1039073" ht="12.75" hidden="1" customHeight="1"/>
    <row r="1039074" ht="12.75" hidden="1" customHeight="1"/>
    <row r="1039075" ht="12.75" hidden="1" customHeight="1"/>
    <row r="1039076" ht="12.75" hidden="1" customHeight="1"/>
    <row r="1039077" ht="12.75" hidden="1" customHeight="1"/>
    <row r="1039078" ht="12.75" hidden="1" customHeight="1"/>
    <row r="1039079" ht="12.75" hidden="1" customHeight="1"/>
    <row r="1039080" ht="12.75" hidden="1" customHeight="1"/>
    <row r="1039081" ht="12.75" hidden="1" customHeight="1"/>
    <row r="1039082" ht="12.75" hidden="1" customHeight="1"/>
    <row r="1039083" ht="12.75" hidden="1" customHeight="1"/>
    <row r="1039084" ht="12.75" hidden="1" customHeight="1"/>
    <row r="1039085" ht="12.75" hidden="1" customHeight="1"/>
    <row r="1039086" ht="12.75" hidden="1" customHeight="1"/>
    <row r="1039087" ht="12.75" hidden="1" customHeight="1"/>
    <row r="1039088" ht="12.75" hidden="1" customHeight="1"/>
    <row r="1039089" ht="12.75" hidden="1" customHeight="1"/>
    <row r="1039090" ht="12.75" hidden="1" customHeight="1"/>
    <row r="1039091" ht="12.75" hidden="1" customHeight="1"/>
    <row r="1039092" ht="12.75" hidden="1" customHeight="1"/>
    <row r="1039093" ht="12.75" hidden="1" customHeight="1"/>
    <row r="1039094" ht="12.75" hidden="1" customHeight="1"/>
    <row r="1039095" ht="12.75" hidden="1" customHeight="1"/>
    <row r="1039096" ht="12.75" hidden="1" customHeight="1"/>
    <row r="1039097" ht="12.75" hidden="1" customHeight="1"/>
    <row r="1039098" ht="12.75" hidden="1" customHeight="1"/>
    <row r="1039099" ht="12.75" hidden="1" customHeight="1"/>
    <row r="1039100" ht="12.75" hidden="1" customHeight="1"/>
    <row r="1039101" ht="12.75" hidden="1" customHeight="1"/>
    <row r="1039102" ht="12.75" hidden="1" customHeight="1"/>
    <row r="1039103" ht="12.75" hidden="1" customHeight="1"/>
    <row r="1039104" ht="12.75" hidden="1" customHeight="1"/>
    <row r="1039105" ht="12.75" hidden="1" customHeight="1"/>
    <row r="1039106" ht="12.75" hidden="1" customHeight="1"/>
    <row r="1039107" ht="12.75" hidden="1" customHeight="1"/>
    <row r="1039108" ht="12.75" hidden="1" customHeight="1"/>
    <row r="1039109" ht="12.75" hidden="1" customHeight="1"/>
    <row r="1039110" ht="12.75" hidden="1" customHeight="1"/>
    <row r="1039111" ht="12.75" hidden="1" customHeight="1"/>
    <row r="1039112" ht="12.75" hidden="1" customHeight="1"/>
    <row r="1039113" ht="12.75" hidden="1" customHeight="1"/>
    <row r="1039114" ht="12.75" hidden="1" customHeight="1"/>
    <row r="1039115" ht="12.75" hidden="1" customHeight="1"/>
    <row r="1039116" ht="12.75" hidden="1" customHeight="1"/>
    <row r="1039117" ht="12.75" hidden="1" customHeight="1"/>
    <row r="1039118" ht="12.75" hidden="1" customHeight="1"/>
    <row r="1039119" ht="12.75" hidden="1" customHeight="1"/>
    <row r="1039120" ht="12.75" hidden="1" customHeight="1"/>
    <row r="1039121" ht="12.75" hidden="1" customHeight="1"/>
    <row r="1039122" ht="12.75" hidden="1" customHeight="1"/>
    <row r="1039123" ht="12.75" hidden="1" customHeight="1"/>
    <row r="1039124" ht="12.75" hidden="1" customHeight="1"/>
    <row r="1039125" ht="12.75" hidden="1" customHeight="1"/>
    <row r="1039126" ht="12.75" hidden="1" customHeight="1"/>
    <row r="1039127" ht="12.75" hidden="1" customHeight="1"/>
    <row r="1039128" ht="12.75" hidden="1" customHeight="1"/>
    <row r="1039129" ht="12.75" hidden="1" customHeight="1"/>
    <row r="1039130" ht="12.75" hidden="1" customHeight="1"/>
    <row r="1039131" ht="12.75" hidden="1" customHeight="1"/>
    <row r="1039132" ht="12.75" hidden="1" customHeight="1"/>
    <row r="1039133" ht="12.75" hidden="1" customHeight="1"/>
    <row r="1039134" ht="12.75" hidden="1" customHeight="1"/>
    <row r="1039135" ht="12.75" hidden="1" customHeight="1"/>
    <row r="1039136" ht="12.75" hidden="1" customHeight="1"/>
    <row r="1039137" ht="12.75" hidden="1" customHeight="1"/>
    <row r="1039138" ht="12.75" hidden="1" customHeight="1"/>
    <row r="1039139" ht="12.75" hidden="1" customHeight="1"/>
    <row r="1039140" ht="12.75" hidden="1" customHeight="1"/>
    <row r="1039141" ht="12.75" hidden="1" customHeight="1"/>
    <row r="1039142" ht="12.75" hidden="1" customHeight="1"/>
    <row r="1039143" ht="12.75" hidden="1" customHeight="1"/>
    <row r="1039144" ht="12.75" hidden="1" customHeight="1"/>
    <row r="1039145" ht="12.75" hidden="1" customHeight="1"/>
    <row r="1039146" ht="12.75" hidden="1" customHeight="1"/>
    <row r="1039147" ht="12.75" hidden="1" customHeight="1"/>
    <row r="1039148" ht="12.75" hidden="1" customHeight="1"/>
    <row r="1039149" ht="12.75" hidden="1" customHeight="1"/>
    <row r="1039150" ht="12.75" hidden="1" customHeight="1"/>
    <row r="1039151" ht="12.75" hidden="1" customHeight="1"/>
    <row r="1039152" ht="12.75" hidden="1" customHeight="1"/>
    <row r="1039153" ht="12.75" hidden="1" customHeight="1"/>
    <row r="1039154" ht="12.75" hidden="1" customHeight="1"/>
    <row r="1039155" ht="12.75" hidden="1" customHeight="1"/>
    <row r="1039156" ht="12.75" hidden="1" customHeight="1"/>
    <row r="1039157" ht="12.75" hidden="1" customHeight="1"/>
    <row r="1039158" ht="12.75" hidden="1" customHeight="1"/>
    <row r="1039159" ht="12.75" hidden="1" customHeight="1"/>
    <row r="1039160" ht="12.75" hidden="1" customHeight="1"/>
    <row r="1039161" ht="12.75" hidden="1" customHeight="1"/>
    <row r="1039162" ht="12.75" hidden="1" customHeight="1"/>
    <row r="1039163" ht="12.75" hidden="1" customHeight="1"/>
    <row r="1039164" ht="12.75" hidden="1" customHeight="1"/>
    <row r="1039165" ht="12.75" hidden="1" customHeight="1"/>
    <row r="1039166" ht="12.75" hidden="1" customHeight="1"/>
    <row r="1039167" ht="12.75" hidden="1" customHeight="1"/>
    <row r="1039168" ht="12.75" hidden="1" customHeight="1"/>
    <row r="1039169" ht="12.75" hidden="1" customHeight="1"/>
    <row r="1039170" ht="12.75" hidden="1" customHeight="1"/>
    <row r="1039171" ht="12.75" hidden="1" customHeight="1"/>
    <row r="1039172" ht="12.75" hidden="1" customHeight="1"/>
    <row r="1039173" ht="12.75" hidden="1" customHeight="1"/>
    <row r="1039174" ht="12.75" hidden="1" customHeight="1"/>
    <row r="1039175" ht="12.75" hidden="1" customHeight="1"/>
    <row r="1039176" ht="12.75" hidden="1" customHeight="1"/>
    <row r="1039177" ht="12.75" hidden="1" customHeight="1"/>
    <row r="1039178" ht="12.75" hidden="1" customHeight="1"/>
    <row r="1039179" ht="12.75" hidden="1" customHeight="1"/>
    <row r="1039180" ht="12.75" hidden="1" customHeight="1"/>
    <row r="1039181" ht="12.75" hidden="1" customHeight="1"/>
    <row r="1039182" ht="12.75" hidden="1" customHeight="1"/>
    <row r="1039183" ht="12.75" hidden="1" customHeight="1"/>
    <row r="1039184" ht="12.75" hidden="1" customHeight="1"/>
    <row r="1039185" ht="12.75" hidden="1" customHeight="1"/>
    <row r="1039186" ht="12.75" hidden="1" customHeight="1"/>
    <row r="1039187" ht="12.75" hidden="1" customHeight="1"/>
    <row r="1039188" ht="12.75" hidden="1" customHeight="1"/>
    <row r="1039189" ht="12.75" hidden="1" customHeight="1"/>
    <row r="1039190" ht="12.75" hidden="1" customHeight="1"/>
    <row r="1039191" ht="12.75" hidden="1" customHeight="1"/>
    <row r="1039192" ht="12.75" hidden="1" customHeight="1"/>
    <row r="1039193" ht="12.75" hidden="1" customHeight="1"/>
    <row r="1039194" ht="12.75" hidden="1" customHeight="1"/>
    <row r="1039195" ht="12.75" hidden="1" customHeight="1"/>
    <row r="1039196" ht="12.75" hidden="1" customHeight="1"/>
    <row r="1039197" ht="12.75" hidden="1" customHeight="1"/>
    <row r="1039198" ht="12.75" hidden="1" customHeight="1"/>
    <row r="1039199" ht="12.75" hidden="1" customHeight="1"/>
    <row r="1039200" ht="12.75" hidden="1" customHeight="1"/>
    <row r="1039201" ht="12.75" hidden="1" customHeight="1"/>
    <row r="1039202" ht="12.75" hidden="1" customHeight="1"/>
    <row r="1039203" ht="12.75" hidden="1" customHeight="1"/>
    <row r="1039204" ht="12.75" hidden="1" customHeight="1"/>
    <row r="1039205" ht="12.75" hidden="1" customHeight="1"/>
    <row r="1039206" ht="12.75" hidden="1" customHeight="1"/>
    <row r="1039207" ht="12.75" hidden="1" customHeight="1"/>
    <row r="1039208" ht="12.75" hidden="1" customHeight="1"/>
    <row r="1039209" ht="12.75" hidden="1" customHeight="1"/>
    <row r="1039210" ht="12.75" hidden="1" customHeight="1"/>
    <row r="1039211" ht="12.75" hidden="1" customHeight="1"/>
    <row r="1039212" ht="12.75" hidden="1" customHeight="1"/>
    <row r="1039213" ht="12.75" hidden="1" customHeight="1"/>
    <row r="1039214" ht="12.75" hidden="1" customHeight="1"/>
    <row r="1039215" ht="12.75" hidden="1" customHeight="1"/>
    <row r="1039216" ht="12.75" hidden="1" customHeight="1"/>
    <row r="1039217" ht="12.75" hidden="1" customHeight="1"/>
    <row r="1039218" ht="12.75" hidden="1" customHeight="1"/>
    <row r="1039219" ht="12.75" hidden="1" customHeight="1"/>
    <row r="1039220" ht="12.75" hidden="1" customHeight="1"/>
    <row r="1039221" ht="12.75" hidden="1" customHeight="1"/>
    <row r="1039222" ht="12.75" hidden="1" customHeight="1"/>
    <row r="1039223" ht="12.75" hidden="1" customHeight="1"/>
    <row r="1039224" ht="12.75" hidden="1" customHeight="1"/>
    <row r="1039225" ht="12.75" hidden="1" customHeight="1"/>
    <row r="1039226" ht="12.75" hidden="1" customHeight="1"/>
    <row r="1039227" ht="12.75" hidden="1" customHeight="1"/>
    <row r="1039228" ht="12.75" hidden="1" customHeight="1"/>
    <row r="1039229" ht="12.75" hidden="1" customHeight="1"/>
    <row r="1039230" ht="12.75" hidden="1" customHeight="1"/>
    <row r="1039231" ht="12.75" hidden="1" customHeight="1"/>
    <row r="1039232" ht="12.75" hidden="1" customHeight="1"/>
    <row r="1039233" ht="12.75" hidden="1" customHeight="1"/>
    <row r="1039234" ht="12.75" hidden="1" customHeight="1"/>
    <row r="1039235" ht="12.75" hidden="1" customHeight="1"/>
    <row r="1039236" ht="12.75" hidden="1" customHeight="1"/>
    <row r="1039237" ht="12.75" hidden="1" customHeight="1"/>
    <row r="1039238" ht="12.75" hidden="1" customHeight="1"/>
    <row r="1039239" ht="12.75" hidden="1" customHeight="1"/>
    <row r="1039240" ht="12.75" hidden="1" customHeight="1"/>
    <row r="1039241" ht="12.75" hidden="1" customHeight="1"/>
    <row r="1039242" ht="12.75" hidden="1" customHeight="1"/>
    <row r="1039243" ht="12.75" hidden="1" customHeight="1"/>
    <row r="1039244" ht="12.75" hidden="1" customHeight="1"/>
    <row r="1039245" ht="12.75" hidden="1" customHeight="1"/>
    <row r="1039246" ht="12.75" hidden="1" customHeight="1"/>
    <row r="1039247" ht="12.75" hidden="1" customHeight="1"/>
    <row r="1039248" ht="12.75" hidden="1" customHeight="1"/>
    <row r="1039249" ht="12.75" hidden="1" customHeight="1"/>
    <row r="1039250" ht="12.75" hidden="1" customHeight="1"/>
    <row r="1039251" ht="12.75" hidden="1" customHeight="1"/>
    <row r="1039252" ht="12.75" hidden="1" customHeight="1"/>
    <row r="1039253" ht="12.75" hidden="1" customHeight="1"/>
    <row r="1039254" ht="12.75" hidden="1" customHeight="1"/>
    <row r="1039255" ht="12.75" hidden="1" customHeight="1"/>
    <row r="1039256" ht="12.75" hidden="1" customHeight="1"/>
    <row r="1039257" ht="12.75" hidden="1" customHeight="1"/>
    <row r="1039258" ht="12.75" hidden="1" customHeight="1"/>
    <row r="1039259" ht="12.75" hidden="1" customHeight="1"/>
    <row r="1039260" ht="12.75" hidden="1" customHeight="1"/>
    <row r="1039261" ht="12.75" hidden="1" customHeight="1"/>
    <row r="1039262" ht="12.75" hidden="1" customHeight="1"/>
    <row r="1039263" ht="12.75" hidden="1" customHeight="1"/>
    <row r="1039264" ht="12.75" hidden="1" customHeight="1"/>
    <row r="1039265" ht="12.75" hidden="1" customHeight="1"/>
    <row r="1039266" ht="12.75" hidden="1" customHeight="1"/>
    <row r="1039267" ht="12.75" hidden="1" customHeight="1"/>
    <row r="1039268" ht="12.75" hidden="1" customHeight="1"/>
    <row r="1039269" ht="12.75" hidden="1" customHeight="1"/>
    <row r="1039270" ht="12.75" hidden="1" customHeight="1"/>
    <row r="1039271" ht="12.75" hidden="1" customHeight="1"/>
    <row r="1039272" ht="12.75" hidden="1" customHeight="1"/>
    <row r="1039273" ht="12.75" hidden="1" customHeight="1"/>
    <row r="1039274" ht="12.75" hidden="1" customHeight="1"/>
    <row r="1039275" ht="12.75" hidden="1" customHeight="1"/>
    <row r="1039276" ht="12.75" hidden="1" customHeight="1"/>
    <row r="1039277" ht="12.75" hidden="1" customHeight="1"/>
    <row r="1039278" ht="12.75" hidden="1" customHeight="1"/>
    <row r="1039279" ht="12.75" hidden="1" customHeight="1"/>
    <row r="1039280" ht="12.75" hidden="1" customHeight="1"/>
    <row r="1039281" ht="12.75" hidden="1" customHeight="1"/>
    <row r="1039282" ht="12.75" hidden="1" customHeight="1"/>
    <row r="1039283" ht="12.75" hidden="1" customHeight="1"/>
    <row r="1039284" ht="12.75" hidden="1" customHeight="1"/>
    <row r="1039285" ht="12.75" hidden="1" customHeight="1"/>
    <row r="1039286" ht="12.75" hidden="1" customHeight="1"/>
    <row r="1039287" ht="12.75" hidden="1" customHeight="1"/>
    <row r="1039288" ht="12.75" hidden="1" customHeight="1"/>
    <row r="1039289" ht="12.75" hidden="1" customHeight="1"/>
    <row r="1039290" ht="12.75" hidden="1" customHeight="1"/>
    <row r="1039291" ht="12.75" hidden="1" customHeight="1"/>
    <row r="1039292" ht="12.75" hidden="1" customHeight="1"/>
    <row r="1039293" ht="12.75" hidden="1" customHeight="1"/>
    <row r="1039294" ht="12.75" hidden="1" customHeight="1"/>
    <row r="1039295" ht="12.75" hidden="1" customHeight="1"/>
    <row r="1039296" ht="12.75" hidden="1" customHeight="1"/>
    <row r="1039297" ht="12.75" hidden="1" customHeight="1"/>
    <row r="1039298" ht="12.75" hidden="1" customHeight="1"/>
    <row r="1039299" ht="12.75" hidden="1" customHeight="1"/>
    <row r="1039300" ht="12.75" hidden="1" customHeight="1"/>
    <row r="1039301" ht="12.75" hidden="1" customHeight="1"/>
    <row r="1039302" ht="12.75" hidden="1" customHeight="1"/>
    <row r="1039303" ht="12.75" hidden="1" customHeight="1"/>
    <row r="1039304" ht="12.75" hidden="1" customHeight="1"/>
    <row r="1039305" ht="12.75" hidden="1" customHeight="1"/>
    <row r="1039306" ht="12.75" hidden="1" customHeight="1"/>
    <row r="1039307" ht="12.75" hidden="1" customHeight="1"/>
    <row r="1039308" ht="12.75" hidden="1" customHeight="1"/>
    <row r="1039309" ht="12.75" hidden="1" customHeight="1"/>
    <row r="1039310" ht="12.75" hidden="1" customHeight="1"/>
    <row r="1039311" ht="12.75" hidden="1" customHeight="1"/>
    <row r="1039312" ht="12.75" hidden="1" customHeight="1"/>
    <row r="1039313" ht="12.75" hidden="1" customHeight="1"/>
    <row r="1039314" ht="12.75" hidden="1" customHeight="1"/>
    <row r="1039315" ht="12.75" hidden="1" customHeight="1"/>
    <row r="1039316" ht="12.75" hidden="1" customHeight="1"/>
    <row r="1039317" ht="12.75" hidden="1" customHeight="1"/>
    <row r="1039318" ht="12.75" hidden="1" customHeight="1"/>
    <row r="1039319" ht="12.75" hidden="1" customHeight="1"/>
    <row r="1039320" ht="12.75" hidden="1" customHeight="1"/>
    <row r="1039321" ht="12.75" hidden="1" customHeight="1"/>
    <row r="1039322" ht="12.75" hidden="1" customHeight="1"/>
    <row r="1039323" ht="12.75" hidden="1" customHeight="1"/>
    <row r="1039324" ht="12.75" hidden="1" customHeight="1"/>
    <row r="1039325" ht="12.75" hidden="1" customHeight="1"/>
    <row r="1039326" ht="12.75" hidden="1" customHeight="1"/>
    <row r="1039327" ht="12.75" hidden="1" customHeight="1"/>
    <row r="1039328" ht="12.75" hidden="1" customHeight="1"/>
    <row r="1039329" ht="12.75" hidden="1" customHeight="1"/>
    <row r="1039330" ht="12.75" hidden="1" customHeight="1"/>
    <row r="1039331" ht="12.75" hidden="1" customHeight="1"/>
    <row r="1039332" ht="12.75" hidden="1" customHeight="1"/>
    <row r="1039333" ht="12.75" hidden="1" customHeight="1"/>
    <row r="1039334" ht="12.75" hidden="1" customHeight="1"/>
    <row r="1039335" ht="12.75" hidden="1" customHeight="1"/>
    <row r="1039336" ht="12.75" hidden="1" customHeight="1"/>
    <row r="1039337" ht="12.75" hidden="1" customHeight="1"/>
    <row r="1039338" ht="12.75" hidden="1" customHeight="1"/>
    <row r="1039339" ht="12.75" hidden="1" customHeight="1"/>
    <row r="1039340" ht="12.75" hidden="1" customHeight="1"/>
    <row r="1039341" ht="12.75" hidden="1" customHeight="1"/>
    <row r="1039342" ht="12.75" hidden="1" customHeight="1"/>
    <row r="1039343" ht="12.75" hidden="1" customHeight="1"/>
    <row r="1039344" ht="12.75" hidden="1" customHeight="1"/>
    <row r="1039345" ht="12.75" hidden="1" customHeight="1"/>
    <row r="1039346" ht="12.75" hidden="1" customHeight="1"/>
    <row r="1039347" ht="12.75" hidden="1" customHeight="1"/>
    <row r="1039348" ht="12.75" hidden="1" customHeight="1"/>
    <row r="1039349" ht="12.75" hidden="1" customHeight="1"/>
    <row r="1039350" ht="12.75" hidden="1" customHeight="1"/>
    <row r="1039351" ht="12.75" hidden="1" customHeight="1"/>
    <row r="1039352" ht="12.75" hidden="1" customHeight="1"/>
    <row r="1039353" ht="12.75" hidden="1" customHeight="1"/>
    <row r="1039354" ht="12.75" hidden="1" customHeight="1"/>
    <row r="1039355" ht="12.75" hidden="1" customHeight="1"/>
    <row r="1039356" ht="12.75" hidden="1" customHeight="1"/>
    <row r="1039357" ht="12.75" hidden="1" customHeight="1"/>
    <row r="1039358" ht="12.75" hidden="1" customHeight="1"/>
    <row r="1039359" ht="12.75" hidden="1" customHeight="1"/>
    <row r="1039360" ht="12.75" hidden="1" customHeight="1"/>
    <row r="1039361" ht="12.75" hidden="1" customHeight="1"/>
    <row r="1039362" ht="12.75" hidden="1" customHeight="1"/>
    <row r="1039363" ht="12.75" hidden="1" customHeight="1"/>
    <row r="1039364" ht="12.75" hidden="1" customHeight="1"/>
    <row r="1039365" ht="12.75" hidden="1" customHeight="1"/>
    <row r="1039366" ht="12.75" hidden="1" customHeight="1"/>
    <row r="1039367" ht="12.75" hidden="1" customHeight="1"/>
    <row r="1039368" ht="12.75" hidden="1" customHeight="1"/>
    <row r="1039369" ht="12.75" hidden="1" customHeight="1"/>
    <row r="1039370" ht="12.75" hidden="1" customHeight="1"/>
    <row r="1039371" ht="12.75" hidden="1" customHeight="1"/>
    <row r="1039372" ht="12.75" hidden="1" customHeight="1"/>
    <row r="1039373" ht="12.75" hidden="1" customHeight="1"/>
    <row r="1039374" ht="12.75" hidden="1" customHeight="1"/>
    <row r="1039375" ht="12.75" hidden="1" customHeight="1"/>
    <row r="1039376" ht="12.75" hidden="1" customHeight="1"/>
    <row r="1039377" ht="12.75" hidden="1" customHeight="1"/>
    <row r="1039378" ht="12.75" hidden="1" customHeight="1"/>
    <row r="1039379" ht="12.75" hidden="1" customHeight="1"/>
    <row r="1039380" ht="12.75" hidden="1" customHeight="1"/>
    <row r="1039381" ht="12.75" hidden="1" customHeight="1"/>
    <row r="1039382" ht="12.75" hidden="1" customHeight="1"/>
    <row r="1039383" ht="12.75" hidden="1" customHeight="1"/>
    <row r="1039384" ht="12.75" hidden="1" customHeight="1"/>
    <row r="1039385" ht="12.75" hidden="1" customHeight="1"/>
    <row r="1039386" ht="12.75" hidden="1" customHeight="1"/>
    <row r="1039387" ht="12.75" hidden="1" customHeight="1"/>
    <row r="1039388" ht="12.75" hidden="1" customHeight="1"/>
    <row r="1039389" ht="12.75" hidden="1" customHeight="1"/>
    <row r="1039390" ht="12.75" hidden="1" customHeight="1"/>
    <row r="1039391" ht="12.75" hidden="1" customHeight="1"/>
    <row r="1039392" ht="12.75" hidden="1" customHeight="1"/>
    <row r="1039393" ht="12.75" hidden="1" customHeight="1"/>
    <row r="1039394" ht="12.75" hidden="1" customHeight="1"/>
    <row r="1039395" ht="12.75" hidden="1" customHeight="1"/>
    <row r="1039396" ht="12.75" hidden="1" customHeight="1"/>
    <row r="1039397" ht="12.75" hidden="1" customHeight="1"/>
    <row r="1039398" ht="12.75" hidden="1" customHeight="1"/>
    <row r="1039399" ht="12.75" hidden="1" customHeight="1"/>
    <row r="1039400" ht="12.75" hidden="1" customHeight="1"/>
    <row r="1039401" ht="12.75" hidden="1" customHeight="1"/>
    <row r="1039402" ht="12.75" hidden="1" customHeight="1"/>
    <row r="1039403" ht="12.75" hidden="1" customHeight="1"/>
    <row r="1039404" ht="12.75" hidden="1" customHeight="1"/>
    <row r="1039405" ht="12.75" hidden="1" customHeight="1"/>
    <row r="1039406" ht="12.75" hidden="1" customHeight="1"/>
    <row r="1039407" ht="12.75" hidden="1" customHeight="1"/>
    <row r="1039408" ht="12.75" hidden="1" customHeight="1"/>
    <row r="1039409" ht="12.75" hidden="1" customHeight="1"/>
    <row r="1039410" ht="12.75" hidden="1" customHeight="1"/>
    <row r="1039411" ht="12.75" hidden="1" customHeight="1"/>
    <row r="1039412" ht="12.75" hidden="1" customHeight="1"/>
    <row r="1039413" ht="12.75" hidden="1" customHeight="1"/>
    <row r="1039414" ht="12.75" hidden="1" customHeight="1"/>
    <row r="1039415" ht="12.75" hidden="1" customHeight="1"/>
    <row r="1039416" ht="12.75" hidden="1" customHeight="1"/>
    <row r="1039417" ht="12.75" hidden="1" customHeight="1"/>
    <row r="1039418" ht="12.75" hidden="1" customHeight="1"/>
    <row r="1039419" ht="12.75" hidden="1" customHeight="1"/>
    <row r="1039420" ht="12.75" hidden="1" customHeight="1"/>
    <row r="1039421" ht="12.75" hidden="1" customHeight="1"/>
    <row r="1039422" ht="12.75" hidden="1" customHeight="1"/>
    <row r="1039423" ht="12.75" hidden="1" customHeight="1"/>
    <row r="1039424" ht="12.75" hidden="1" customHeight="1"/>
    <row r="1039425" ht="12.75" hidden="1" customHeight="1"/>
    <row r="1039426" ht="12.75" hidden="1" customHeight="1"/>
    <row r="1039427" ht="12.75" hidden="1" customHeight="1"/>
    <row r="1039428" ht="12.75" hidden="1" customHeight="1"/>
    <row r="1039429" ht="12.75" hidden="1" customHeight="1"/>
    <row r="1039430" ht="12.75" hidden="1" customHeight="1"/>
    <row r="1039431" ht="12.75" hidden="1" customHeight="1"/>
    <row r="1039432" ht="12.75" hidden="1" customHeight="1"/>
    <row r="1039433" ht="12.75" hidden="1" customHeight="1"/>
    <row r="1039434" ht="12.75" hidden="1" customHeight="1"/>
    <row r="1039435" ht="12.75" hidden="1" customHeight="1"/>
    <row r="1039436" ht="12.75" hidden="1" customHeight="1"/>
    <row r="1039437" ht="12.75" hidden="1" customHeight="1"/>
    <row r="1039438" ht="12.75" hidden="1" customHeight="1"/>
    <row r="1039439" ht="12.75" hidden="1" customHeight="1"/>
    <row r="1039440" ht="12.75" hidden="1" customHeight="1"/>
    <row r="1039441" ht="12.75" hidden="1" customHeight="1"/>
    <row r="1039442" ht="12.75" hidden="1" customHeight="1"/>
    <row r="1039443" ht="12.75" hidden="1" customHeight="1"/>
    <row r="1039444" ht="12.75" hidden="1" customHeight="1"/>
    <row r="1039445" ht="12.75" hidden="1" customHeight="1"/>
    <row r="1039446" ht="12.75" hidden="1" customHeight="1"/>
    <row r="1039447" ht="12.75" hidden="1" customHeight="1"/>
    <row r="1039448" ht="12.75" hidden="1" customHeight="1"/>
    <row r="1039449" ht="12.75" hidden="1" customHeight="1"/>
    <row r="1039450" ht="12.75" hidden="1" customHeight="1"/>
    <row r="1039451" ht="12.75" hidden="1" customHeight="1"/>
    <row r="1039452" ht="12.75" hidden="1" customHeight="1"/>
    <row r="1039453" ht="12.75" hidden="1" customHeight="1"/>
    <row r="1039454" ht="12.75" hidden="1" customHeight="1"/>
    <row r="1039455" ht="12.75" hidden="1" customHeight="1"/>
    <row r="1039456" ht="12.75" hidden="1" customHeight="1"/>
    <row r="1039457" ht="12.75" hidden="1" customHeight="1"/>
    <row r="1039458" ht="12.75" hidden="1" customHeight="1"/>
    <row r="1039459" ht="12.75" hidden="1" customHeight="1"/>
    <row r="1039460" ht="12.75" hidden="1" customHeight="1"/>
    <row r="1039461" ht="12.75" hidden="1" customHeight="1"/>
    <row r="1039462" ht="12.75" hidden="1" customHeight="1"/>
    <row r="1039463" ht="12.75" hidden="1" customHeight="1"/>
    <row r="1039464" ht="12.75" hidden="1" customHeight="1"/>
    <row r="1039465" ht="12.75" hidden="1" customHeight="1"/>
    <row r="1039466" ht="12.75" hidden="1" customHeight="1"/>
    <row r="1039467" ht="12.75" hidden="1" customHeight="1"/>
    <row r="1039468" ht="12.75" hidden="1" customHeight="1"/>
    <row r="1039469" ht="12.75" hidden="1" customHeight="1"/>
    <row r="1039470" ht="12.75" hidden="1" customHeight="1"/>
    <row r="1039471" ht="12.75" hidden="1" customHeight="1"/>
    <row r="1039472" ht="12.75" hidden="1" customHeight="1"/>
    <row r="1039473" ht="12.75" hidden="1" customHeight="1"/>
    <row r="1039474" ht="12.75" hidden="1" customHeight="1"/>
    <row r="1039475" ht="12.75" hidden="1" customHeight="1"/>
    <row r="1039476" ht="12.75" hidden="1" customHeight="1"/>
    <row r="1039477" ht="12.75" hidden="1" customHeight="1"/>
    <row r="1039478" ht="12.75" hidden="1" customHeight="1"/>
    <row r="1039479" ht="12.75" hidden="1" customHeight="1"/>
    <row r="1039480" ht="12.75" hidden="1" customHeight="1"/>
    <row r="1039481" ht="12.75" hidden="1" customHeight="1"/>
    <row r="1039482" ht="12.75" hidden="1" customHeight="1"/>
    <row r="1039483" ht="12.75" hidden="1" customHeight="1"/>
    <row r="1039484" ht="12.75" hidden="1" customHeight="1"/>
    <row r="1039485" ht="12.75" hidden="1" customHeight="1"/>
    <row r="1039486" ht="12.75" hidden="1" customHeight="1"/>
    <row r="1039487" ht="12.75" hidden="1" customHeight="1"/>
    <row r="1039488" ht="12.75" hidden="1" customHeight="1"/>
    <row r="1039489" ht="12.75" hidden="1" customHeight="1"/>
    <row r="1039490" ht="12.75" hidden="1" customHeight="1"/>
    <row r="1039491" ht="12.75" hidden="1" customHeight="1"/>
    <row r="1039492" ht="12.75" hidden="1" customHeight="1"/>
    <row r="1039493" ht="12.75" hidden="1" customHeight="1"/>
    <row r="1039494" ht="12.75" hidden="1" customHeight="1"/>
    <row r="1039495" ht="12.75" hidden="1" customHeight="1"/>
    <row r="1039496" ht="12.75" hidden="1" customHeight="1"/>
    <row r="1039497" ht="12.75" hidden="1" customHeight="1"/>
    <row r="1039498" ht="12.75" hidden="1" customHeight="1"/>
    <row r="1039499" ht="12.75" hidden="1" customHeight="1"/>
    <row r="1039500" ht="12.75" hidden="1" customHeight="1"/>
    <row r="1039501" ht="12.75" hidden="1" customHeight="1"/>
    <row r="1039502" ht="12.75" hidden="1" customHeight="1"/>
    <row r="1039503" ht="12.75" hidden="1" customHeight="1"/>
    <row r="1039504" ht="12.75" hidden="1" customHeight="1"/>
    <row r="1039505" ht="12.75" hidden="1" customHeight="1"/>
    <row r="1039506" ht="12.75" hidden="1" customHeight="1"/>
    <row r="1039507" ht="12.75" hidden="1" customHeight="1"/>
    <row r="1039508" ht="12.75" hidden="1" customHeight="1"/>
    <row r="1039509" ht="12.75" hidden="1" customHeight="1"/>
    <row r="1039510" ht="12.75" hidden="1" customHeight="1"/>
    <row r="1039511" ht="12.75" hidden="1" customHeight="1"/>
    <row r="1039512" ht="12.75" hidden="1" customHeight="1"/>
    <row r="1039513" ht="12.75" hidden="1" customHeight="1"/>
    <row r="1039514" ht="12.75" hidden="1" customHeight="1"/>
    <row r="1039515" ht="12.75" hidden="1" customHeight="1"/>
    <row r="1039516" ht="12.75" hidden="1" customHeight="1"/>
    <row r="1039517" ht="12.75" hidden="1" customHeight="1"/>
    <row r="1039518" ht="12.75" hidden="1" customHeight="1"/>
    <row r="1039519" ht="12.75" hidden="1" customHeight="1"/>
    <row r="1039520" ht="12.75" hidden="1" customHeight="1"/>
    <row r="1039521" ht="12.75" hidden="1" customHeight="1"/>
    <row r="1039522" ht="12.75" hidden="1" customHeight="1"/>
    <row r="1039523" ht="12.75" hidden="1" customHeight="1"/>
    <row r="1039524" ht="12.75" hidden="1" customHeight="1"/>
    <row r="1039525" ht="12.75" hidden="1" customHeight="1"/>
    <row r="1039526" ht="12.75" hidden="1" customHeight="1"/>
    <row r="1039527" ht="12.75" hidden="1" customHeight="1"/>
    <row r="1039528" ht="12.75" hidden="1" customHeight="1"/>
    <row r="1039529" ht="12.75" hidden="1" customHeight="1"/>
    <row r="1039530" ht="12.75" hidden="1" customHeight="1"/>
    <row r="1039531" ht="12.75" hidden="1" customHeight="1"/>
    <row r="1039532" ht="12.75" hidden="1" customHeight="1"/>
    <row r="1039533" ht="12.75" hidden="1" customHeight="1"/>
    <row r="1039534" ht="12.75" hidden="1" customHeight="1"/>
    <row r="1039535" ht="12.75" hidden="1" customHeight="1"/>
    <row r="1039536" ht="12.75" hidden="1" customHeight="1"/>
    <row r="1039537" ht="12.75" hidden="1" customHeight="1"/>
    <row r="1039538" ht="12.75" hidden="1" customHeight="1"/>
    <row r="1039539" ht="12.75" hidden="1" customHeight="1"/>
    <row r="1039540" ht="12.75" hidden="1" customHeight="1"/>
    <row r="1039541" ht="12.75" hidden="1" customHeight="1"/>
    <row r="1039542" ht="12.75" hidden="1" customHeight="1"/>
    <row r="1039543" ht="12.75" hidden="1" customHeight="1"/>
    <row r="1039544" ht="12.75" hidden="1" customHeight="1"/>
    <row r="1039545" ht="12.75" hidden="1" customHeight="1"/>
    <row r="1039546" ht="12.75" hidden="1" customHeight="1"/>
    <row r="1039547" ht="12.75" hidden="1" customHeight="1"/>
    <row r="1039548" ht="12.75" hidden="1" customHeight="1"/>
    <row r="1039549" ht="12.75" hidden="1" customHeight="1"/>
    <row r="1039550" ht="12.75" hidden="1" customHeight="1"/>
    <row r="1039551" ht="12.75" hidden="1" customHeight="1"/>
    <row r="1039552" ht="12.75" hidden="1" customHeight="1"/>
    <row r="1039553" ht="12.75" hidden="1" customHeight="1"/>
    <row r="1039554" ht="12.75" hidden="1" customHeight="1"/>
    <row r="1039555" ht="12.75" hidden="1" customHeight="1"/>
    <row r="1039556" ht="12.75" hidden="1" customHeight="1"/>
    <row r="1039557" ht="12.75" hidden="1" customHeight="1"/>
    <row r="1039558" ht="12.75" hidden="1" customHeight="1"/>
    <row r="1039559" ht="12.75" hidden="1" customHeight="1"/>
    <row r="1039560" ht="12.75" hidden="1" customHeight="1"/>
    <row r="1039561" ht="12.75" hidden="1" customHeight="1"/>
    <row r="1039562" ht="12.75" hidden="1" customHeight="1"/>
    <row r="1039563" ht="12.75" hidden="1" customHeight="1"/>
    <row r="1039564" ht="12.75" hidden="1" customHeight="1"/>
    <row r="1039565" ht="12.75" hidden="1" customHeight="1"/>
    <row r="1039566" ht="12.75" hidden="1" customHeight="1"/>
    <row r="1039567" ht="12.75" hidden="1" customHeight="1"/>
    <row r="1039568" ht="12.75" hidden="1" customHeight="1"/>
    <row r="1039569" ht="12.75" hidden="1" customHeight="1"/>
    <row r="1039570" ht="12.75" hidden="1" customHeight="1"/>
    <row r="1039571" ht="12.75" hidden="1" customHeight="1"/>
    <row r="1039572" ht="12.75" hidden="1" customHeight="1"/>
    <row r="1039573" ht="12.75" hidden="1" customHeight="1"/>
    <row r="1039574" ht="12.75" hidden="1" customHeight="1"/>
    <row r="1039575" ht="12.75" hidden="1" customHeight="1"/>
    <row r="1039576" ht="12.75" hidden="1" customHeight="1"/>
    <row r="1039577" ht="12.75" hidden="1" customHeight="1"/>
    <row r="1039578" ht="12.75" hidden="1" customHeight="1"/>
    <row r="1039579" ht="12.75" hidden="1" customHeight="1"/>
    <row r="1039580" ht="12.75" hidden="1" customHeight="1"/>
    <row r="1039581" ht="12.75" hidden="1" customHeight="1"/>
    <row r="1039582" ht="12.75" hidden="1" customHeight="1"/>
    <row r="1039583" ht="12.75" hidden="1" customHeight="1"/>
    <row r="1039584" ht="12.75" hidden="1" customHeight="1"/>
    <row r="1039585" ht="12.75" hidden="1" customHeight="1"/>
    <row r="1039586" ht="12.75" hidden="1" customHeight="1"/>
    <row r="1039587" ht="12.75" hidden="1" customHeight="1"/>
    <row r="1039588" ht="12.75" hidden="1" customHeight="1"/>
    <row r="1039589" ht="12.75" hidden="1" customHeight="1"/>
    <row r="1039590" ht="12.75" hidden="1" customHeight="1"/>
    <row r="1039591" ht="12.75" hidden="1" customHeight="1"/>
    <row r="1039592" ht="12.75" hidden="1" customHeight="1"/>
    <row r="1039593" ht="12.75" hidden="1" customHeight="1"/>
    <row r="1039594" ht="12.75" hidden="1" customHeight="1"/>
    <row r="1039595" ht="12.75" hidden="1" customHeight="1"/>
    <row r="1039596" ht="12.75" hidden="1" customHeight="1"/>
    <row r="1039597" ht="12.75" hidden="1" customHeight="1"/>
    <row r="1039598" ht="12.75" hidden="1" customHeight="1"/>
    <row r="1039599" ht="12.75" hidden="1" customHeight="1"/>
    <row r="1039600" ht="12.75" hidden="1" customHeight="1"/>
    <row r="1039601" ht="12.75" hidden="1" customHeight="1"/>
    <row r="1039602" ht="12.75" hidden="1" customHeight="1"/>
    <row r="1039603" ht="12.75" hidden="1" customHeight="1"/>
    <row r="1039604" ht="12.75" hidden="1" customHeight="1"/>
    <row r="1039605" ht="12.75" hidden="1" customHeight="1"/>
    <row r="1039606" ht="12.75" hidden="1" customHeight="1"/>
    <row r="1039607" ht="12.75" hidden="1" customHeight="1"/>
    <row r="1039608" ht="12.75" hidden="1" customHeight="1"/>
    <row r="1039609" ht="12.75" hidden="1" customHeight="1"/>
    <row r="1039610" ht="12.75" hidden="1" customHeight="1"/>
    <row r="1039611" ht="12.75" hidden="1" customHeight="1"/>
    <row r="1039612" ht="12.75" hidden="1" customHeight="1"/>
    <row r="1039613" ht="12.75" hidden="1" customHeight="1"/>
    <row r="1039614" ht="12.75" hidden="1" customHeight="1"/>
    <row r="1039615" ht="12.75" hidden="1" customHeight="1"/>
    <row r="1039616" ht="12.75" hidden="1" customHeight="1"/>
    <row r="1039617" ht="12.75" hidden="1" customHeight="1"/>
    <row r="1039618" ht="12.75" hidden="1" customHeight="1"/>
    <row r="1039619" ht="12.75" hidden="1" customHeight="1"/>
    <row r="1039620" ht="12.75" hidden="1" customHeight="1"/>
    <row r="1039621" ht="12.75" hidden="1" customHeight="1"/>
    <row r="1039622" ht="12.75" hidden="1" customHeight="1"/>
    <row r="1039623" ht="12.75" hidden="1" customHeight="1"/>
    <row r="1039624" ht="12.75" hidden="1" customHeight="1"/>
    <row r="1039625" ht="12.75" hidden="1" customHeight="1"/>
    <row r="1039626" ht="12.75" hidden="1" customHeight="1"/>
    <row r="1039627" ht="12.75" hidden="1" customHeight="1"/>
    <row r="1039628" ht="12.75" hidden="1" customHeight="1"/>
    <row r="1039629" ht="12.75" hidden="1" customHeight="1"/>
    <row r="1039630" ht="12.75" hidden="1" customHeight="1"/>
    <row r="1039631" ht="12.75" hidden="1" customHeight="1"/>
    <row r="1039632" ht="12.75" hidden="1" customHeight="1"/>
    <row r="1039633" ht="12.75" hidden="1" customHeight="1"/>
    <row r="1039634" ht="12.75" hidden="1" customHeight="1"/>
    <row r="1039635" ht="12.75" hidden="1" customHeight="1"/>
    <row r="1039636" ht="12.75" hidden="1" customHeight="1"/>
    <row r="1039637" ht="12.75" hidden="1" customHeight="1"/>
    <row r="1039638" ht="12.75" hidden="1" customHeight="1"/>
    <row r="1039639" ht="12.75" hidden="1" customHeight="1"/>
    <row r="1039640" ht="12.75" hidden="1" customHeight="1"/>
    <row r="1039641" ht="12.75" hidden="1" customHeight="1"/>
    <row r="1039642" ht="12.75" hidden="1" customHeight="1"/>
    <row r="1039643" ht="12.75" hidden="1" customHeight="1"/>
    <row r="1039644" ht="12.75" hidden="1" customHeight="1"/>
    <row r="1039645" ht="12.75" hidden="1" customHeight="1"/>
    <row r="1039646" ht="12.75" hidden="1" customHeight="1"/>
    <row r="1039647" ht="12.75" hidden="1" customHeight="1"/>
    <row r="1039648" ht="12.75" hidden="1" customHeight="1"/>
    <row r="1039649" ht="12.75" hidden="1" customHeight="1"/>
    <row r="1039650" ht="12.75" hidden="1" customHeight="1"/>
    <row r="1039651" ht="12.75" hidden="1" customHeight="1"/>
    <row r="1039652" ht="12.75" hidden="1" customHeight="1"/>
    <row r="1039653" ht="12.75" hidden="1" customHeight="1"/>
    <row r="1039654" ht="12.75" hidden="1" customHeight="1"/>
    <row r="1039655" ht="12.75" hidden="1" customHeight="1"/>
    <row r="1039656" ht="12.75" hidden="1" customHeight="1"/>
    <row r="1039657" ht="12.75" hidden="1" customHeight="1"/>
    <row r="1039658" ht="12.75" hidden="1" customHeight="1"/>
    <row r="1039659" ht="12.75" hidden="1" customHeight="1"/>
    <row r="1039660" ht="12.75" hidden="1" customHeight="1"/>
    <row r="1039661" ht="12.75" hidden="1" customHeight="1"/>
    <row r="1039662" ht="12.75" hidden="1" customHeight="1"/>
    <row r="1039663" ht="12.75" hidden="1" customHeight="1"/>
    <row r="1039664" ht="12.75" hidden="1" customHeight="1"/>
    <row r="1039665" ht="12.75" hidden="1" customHeight="1"/>
    <row r="1039666" ht="12.75" hidden="1" customHeight="1"/>
    <row r="1039667" ht="12.75" hidden="1" customHeight="1"/>
    <row r="1039668" ht="12.75" hidden="1" customHeight="1"/>
    <row r="1039669" ht="12.75" hidden="1" customHeight="1"/>
    <row r="1039670" ht="12.75" hidden="1" customHeight="1"/>
    <row r="1039671" ht="12.75" hidden="1" customHeight="1"/>
    <row r="1039672" ht="12.75" hidden="1" customHeight="1"/>
    <row r="1039673" ht="12.75" hidden="1" customHeight="1"/>
    <row r="1039674" ht="12.75" hidden="1" customHeight="1"/>
    <row r="1039675" ht="12.75" hidden="1" customHeight="1"/>
    <row r="1039676" ht="12.75" hidden="1" customHeight="1"/>
    <row r="1039677" ht="12.75" hidden="1" customHeight="1"/>
    <row r="1039678" ht="12.75" hidden="1" customHeight="1"/>
    <row r="1039679" ht="12.75" hidden="1" customHeight="1"/>
    <row r="1039680" ht="12.75" hidden="1" customHeight="1"/>
    <row r="1039681" ht="12.75" hidden="1" customHeight="1"/>
    <row r="1039682" ht="12.75" hidden="1" customHeight="1"/>
    <row r="1039683" ht="12.75" hidden="1" customHeight="1"/>
    <row r="1039684" ht="12.75" hidden="1" customHeight="1"/>
    <row r="1039685" ht="12.75" hidden="1" customHeight="1"/>
    <row r="1039686" ht="12.75" hidden="1" customHeight="1"/>
    <row r="1039687" ht="12.75" hidden="1" customHeight="1"/>
    <row r="1039688" ht="12.75" hidden="1" customHeight="1"/>
    <row r="1039689" ht="12.75" hidden="1" customHeight="1"/>
    <row r="1039690" ht="12.75" hidden="1" customHeight="1"/>
    <row r="1039691" ht="12.75" hidden="1" customHeight="1"/>
    <row r="1039692" ht="12.75" hidden="1" customHeight="1"/>
    <row r="1039693" ht="12.75" hidden="1" customHeight="1"/>
    <row r="1039694" ht="12.75" hidden="1" customHeight="1"/>
    <row r="1039695" ht="12.75" hidden="1" customHeight="1"/>
    <row r="1039696" ht="12.75" hidden="1" customHeight="1"/>
    <row r="1039697" ht="12.75" hidden="1" customHeight="1"/>
    <row r="1039698" ht="12.75" hidden="1" customHeight="1"/>
    <row r="1039699" ht="12.75" hidden="1" customHeight="1"/>
    <row r="1039700" ht="12.75" hidden="1" customHeight="1"/>
    <row r="1039701" ht="12.75" hidden="1" customHeight="1"/>
    <row r="1039702" ht="12.75" hidden="1" customHeight="1"/>
    <row r="1039703" ht="12.75" hidden="1" customHeight="1"/>
    <row r="1039704" ht="12.75" hidden="1" customHeight="1"/>
    <row r="1039705" ht="12.75" hidden="1" customHeight="1"/>
    <row r="1039706" ht="12.75" hidden="1" customHeight="1"/>
    <row r="1039707" ht="12.75" hidden="1" customHeight="1"/>
    <row r="1039708" ht="12.75" hidden="1" customHeight="1"/>
    <row r="1039709" ht="12.75" hidden="1" customHeight="1"/>
    <row r="1039710" ht="12.75" hidden="1" customHeight="1"/>
    <row r="1039711" ht="12.75" hidden="1" customHeight="1"/>
    <row r="1039712" ht="12.75" hidden="1" customHeight="1"/>
    <row r="1039713" ht="12.75" hidden="1" customHeight="1"/>
    <row r="1039714" ht="12.75" hidden="1" customHeight="1"/>
    <row r="1039715" ht="12.75" hidden="1" customHeight="1"/>
    <row r="1039716" ht="12.75" hidden="1" customHeight="1"/>
    <row r="1039717" ht="12.75" hidden="1" customHeight="1"/>
    <row r="1039718" ht="12.75" hidden="1" customHeight="1"/>
    <row r="1039719" ht="12.75" hidden="1" customHeight="1"/>
    <row r="1039720" ht="12.75" hidden="1" customHeight="1"/>
    <row r="1039721" ht="12.75" hidden="1" customHeight="1"/>
    <row r="1039722" ht="12.75" hidden="1" customHeight="1"/>
    <row r="1039723" ht="12.75" hidden="1" customHeight="1"/>
    <row r="1039724" ht="12.75" hidden="1" customHeight="1"/>
    <row r="1039725" ht="12.75" hidden="1" customHeight="1"/>
    <row r="1039726" ht="12.75" hidden="1" customHeight="1"/>
    <row r="1039727" ht="12.75" hidden="1" customHeight="1"/>
    <row r="1039728" ht="12.75" hidden="1" customHeight="1"/>
    <row r="1039729" ht="12.75" hidden="1" customHeight="1"/>
    <row r="1039730" ht="12.75" hidden="1" customHeight="1"/>
    <row r="1039731" ht="12.75" hidden="1" customHeight="1"/>
    <row r="1039732" ht="12.75" hidden="1" customHeight="1"/>
    <row r="1039733" ht="12.75" hidden="1" customHeight="1"/>
    <row r="1039734" ht="12.75" hidden="1" customHeight="1"/>
    <row r="1039735" ht="12.75" hidden="1" customHeight="1"/>
    <row r="1039736" ht="12.75" hidden="1" customHeight="1"/>
    <row r="1039737" ht="12.75" hidden="1" customHeight="1"/>
    <row r="1039738" ht="12.75" hidden="1" customHeight="1"/>
    <row r="1039739" ht="12.75" hidden="1" customHeight="1"/>
    <row r="1039740" ht="12.75" hidden="1" customHeight="1"/>
    <row r="1039741" ht="12.75" hidden="1" customHeight="1"/>
    <row r="1039742" ht="12.75" hidden="1" customHeight="1"/>
    <row r="1039743" ht="12.75" hidden="1" customHeight="1"/>
    <row r="1039744" ht="12.75" hidden="1" customHeight="1"/>
    <row r="1039745" ht="12.75" hidden="1" customHeight="1"/>
    <row r="1039746" ht="12.75" hidden="1" customHeight="1"/>
    <row r="1039747" ht="12.75" hidden="1" customHeight="1"/>
    <row r="1039748" ht="12.75" hidden="1" customHeight="1"/>
    <row r="1039749" ht="12.75" hidden="1" customHeight="1"/>
    <row r="1039750" ht="12.75" hidden="1" customHeight="1"/>
    <row r="1039751" ht="12.75" hidden="1" customHeight="1"/>
    <row r="1039752" ht="12.75" hidden="1" customHeight="1"/>
    <row r="1039753" ht="12.75" hidden="1" customHeight="1"/>
    <row r="1039754" ht="12.75" hidden="1" customHeight="1"/>
    <row r="1039755" ht="12.75" hidden="1" customHeight="1"/>
    <row r="1039756" ht="12.75" hidden="1" customHeight="1"/>
    <row r="1039757" ht="12.75" hidden="1" customHeight="1"/>
    <row r="1039758" ht="12.75" hidden="1" customHeight="1"/>
    <row r="1039759" ht="12.75" hidden="1" customHeight="1"/>
    <row r="1039760" ht="12.75" hidden="1" customHeight="1"/>
    <row r="1039761" ht="12.75" hidden="1" customHeight="1"/>
    <row r="1039762" ht="12.75" hidden="1" customHeight="1"/>
    <row r="1039763" ht="12.75" hidden="1" customHeight="1"/>
    <row r="1039764" ht="12.75" hidden="1" customHeight="1"/>
    <row r="1039765" ht="12.75" hidden="1" customHeight="1"/>
    <row r="1039766" ht="12.75" hidden="1" customHeight="1"/>
    <row r="1039767" ht="12.75" hidden="1" customHeight="1"/>
    <row r="1039768" ht="12.75" hidden="1" customHeight="1"/>
    <row r="1039769" ht="12.75" hidden="1" customHeight="1"/>
    <row r="1039770" ht="12.75" hidden="1" customHeight="1"/>
    <row r="1039771" ht="12.75" hidden="1" customHeight="1"/>
    <row r="1039772" ht="12.75" hidden="1" customHeight="1"/>
    <row r="1039773" ht="12.75" hidden="1" customHeight="1"/>
    <row r="1039774" ht="12.75" hidden="1" customHeight="1"/>
    <row r="1039775" ht="12.75" hidden="1" customHeight="1"/>
    <row r="1039776" ht="12.75" hidden="1" customHeight="1"/>
    <row r="1039777" ht="12.75" hidden="1" customHeight="1"/>
    <row r="1039778" ht="12.75" hidden="1" customHeight="1"/>
    <row r="1039779" ht="12.75" hidden="1" customHeight="1"/>
    <row r="1039780" ht="12.75" hidden="1" customHeight="1"/>
    <row r="1039781" ht="12.75" hidden="1" customHeight="1"/>
    <row r="1039782" ht="12.75" hidden="1" customHeight="1"/>
    <row r="1039783" ht="12.75" hidden="1" customHeight="1"/>
    <row r="1039784" ht="12.75" hidden="1" customHeight="1"/>
    <row r="1039785" ht="12.75" hidden="1" customHeight="1"/>
    <row r="1039786" ht="12.75" hidden="1" customHeight="1"/>
    <row r="1039787" ht="12.75" hidden="1" customHeight="1"/>
    <row r="1039788" ht="12.75" hidden="1" customHeight="1"/>
    <row r="1039789" ht="12.75" hidden="1" customHeight="1"/>
    <row r="1039790" ht="12.75" hidden="1" customHeight="1"/>
    <row r="1039791" ht="12.75" hidden="1" customHeight="1"/>
    <row r="1039792" ht="12.75" hidden="1" customHeight="1"/>
    <row r="1039793" ht="12.75" hidden="1" customHeight="1"/>
    <row r="1039794" ht="12.75" hidden="1" customHeight="1"/>
    <row r="1039795" ht="12.75" hidden="1" customHeight="1"/>
    <row r="1039796" ht="12.75" hidden="1" customHeight="1"/>
    <row r="1039797" ht="12.75" hidden="1" customHeight="1"/>
    <row r="1039798" ht="12.75" hidden="1" customHeight="1"/>
    <row r="1039799" ht="12.75" hidden="1" customHeight="1"/>
    <row r="1039800" ht="12.75" hidden="1" customHeight="1"/>
    <row r="1039801" ht="12.75" hidden="1" customHeight="1"/>
    <row r="1039802" ht="12.75" hidden="1" customHeight="1"/>
    <row r="1039803" ht="12.75" hidden="1" customHeight="1"/>
    <row r="1039804" ht="12.75" hidden="1" customHeight="1"/>
    <row r="1039805" ht="12.75" hidden="1" customHeight="1"/>
    <row r="1039806" ht="12.75" hidden="1" customHeight="1"/>
    <row r="1039807" ht="12.75" hidden="1" customHeight="1"/>
    <row r="1039808" ht="12.75" hidden="1" customHeight="1"/>
    <row r="1039809" ht="12.75" hidden="1" customHeight="1"/>
    <row r="1039810" ht="12.75" hidden="1" customHeight="1"/>
    <row r="1039811" ht="12.75" hidden="1" customHeight="1"/>
    <row r="1039812" ht="12.75" hidden="1" customHeight="1"/>
    <row r="1039813" ht="12.75" hidden="1" customHeight="1"/>
    <row r="1039814" ht="12.75" hidden="1" customHeight="1"/>
    <row r="1039815" ht="12.75" hidden="1" customHeight="1"/>
    <row r="1039816" ht="12.75" hidden="1" customHeight="1"/>
    <row r="1039817" ht="12.75" hidden="1" customHeight="1"/>
    <row r="1039818" ht="12.75" hidden="1" customHeight="1"/>
    <row r="1039819" ht="12.75" hidden="1" customHeight="1"/>
    <row r="1039820" ht="12.75" hidden="1" customHeight="1"/>
    <row r="1039821" ht="12.75" hidden="1" customHeight="1"/>
    <row r="1039822" ht="12.75" hidden="1" customHeight="1"/>
    <row r="1039823" ht="12.75" hidden="1" customHeight="1"/>
    <row r="1039824" ht="12.75" hidden="1" customHeight="1"/>
    <row r="1039825" ht="12.75" hidden="1" customHeight="1"/>
    <row r="1039826" ht="12.75" hidden="1" customHeight="1"/>
    <row r="1039827" ht="12.75" hidden="1" customHeight="1"/>
    <row r="1039828" ht="12.75" hidden="1" customHeight="1"/>
    <row r="1039829" ht="12.75" hidden="1" customHeight="1"/>
    <row r="1039830" ht="12.75" hidden="1" customHeight="1"/>
    <row r="1039831" ht="12.75" hidden="1" customHeight="1"/>
    <row r="1039832" ht="12.75" hidden="1" customHeight="1"/>
    <row r="1039833" ht="12.75" hidden="1" customHeight="1"/>
    <row r="1039834" ht="12.75" hidden="1" customHeight="1"/>
    <row r="1039835" ht="12.75" hidden="1" customHeight="1"/>
    <row r="1039836" ht="12.75" hidden="1" customHeight="1"/>
    <row r="1039837" ht="12.75" hidden="1" customHeight="1"/>
    <row r="1039838" ht="12.75" hidden="1" customHeight="1"/>
    <row r="1039839" ht="12.75" hidden="1" customHeight="1"/>
    <row r="1039840" ht="12.75" hidden="1" customHeight="1"/>
    <row r="1039841" ht="12.75" hidden="1" customHeight="1"/>
    <row r="1039842" ht="12.75" hidden="1" customHeight="1"/>
    <row r="1039843" ht="12.75" hidden="1" customHeight="1"/>
    <row r="1039844" ht="12.75" hidden="1" customHeight="1"/>
    <row r="1039845" ht="12.75" hidden="1" customHeight="1"/>
    <row r="1039846" ht="12.75" hidden="1" customHeight="1"/>
    <row r="1039847" ht="12.75" hidden="1" customHeight="1"/>
    <row r="1039848" ht="12.75" hidden="1" customHeight="1"/>
    <row r="1039849" ht="12.75" hidden="1" customHeight="1"/>
    <row r="1039850" ht="12.75" hidden="1" customHeight="1"/>
    <row r="1039851" ht="12.75" hidden="1" customHeight="1"/>
    <row r="1039852" ht="12.75" hidden="1" customHeight="1"/>
    <row r="1039853" ht="12.75" hidden="1" customHeight="1"/>
    <row r="1039854" ht="12.75" hidden="1" customHeight="1"/>
    <row r="1039855" ht="12.75" hidden="1" customHeight="1"/>
    <row r="1039856" ht="12.75" hidden="1" customHeight="1"/>
    <row r="1039857" ht="12.75" hidden="1" customHeight="1"/>
    <row r="1039858" ht="12.75" hidden="1" customHeight="1"/>
    <row r="1039859" ht="12.75" hidden="1" customHeight="1"/>
    <row r="1039860" ht="12.75" hidden="1" customHeight="1"/>
    <row r="1039861" ht="12.75" hidden="1" customHeight="1"/>
    <row r="1039862" ht="12.75" hidden="1" customHeight="1"/>
    <row r="1039863" ht="12.75" hidden="1" customHeight="1"/>
    <row r="1039864" ht="12.75" hidden="1" customHeight="1"/>
    <row r="1039865" ht="12.75" hidden="1" customHeight="1"/>
    <row r="1039866" ht="12.75" hidden="1" customHeight="1"/>
    <row r="1039867" ht="12.75" hidden="1" customHeight="1"/>
    <row r="1039868" ht="12.75" hidden="1" customHeight="1"/>
    <row r="1039869" ht="12.75" hidden="1" customHeight="1"/>
    <row r="1039870" ht="12.75" hidden="1" customHeight="1"/>
    <row r="1039871" ht="12.75" hidden="1" customHeight="1"/>
    <row r="1039872" ht="12.75" hidden="1" customHeight="1"/>
    <row r="1039873" ht="12.75" hidden="1" customHeight="1"/>
    <row r="1039874" ht="12.75" hidden="1" customHeight="1"/>
    <row r="1039875" ht="12.75" hidden="1" customHeight="1"/>
    <row r="1039876" ht="12.75" hidden="1" customHeight="1"/>
    <row r="1039877" ht="12.75" hidden="1" customHeight="1"/>
    <row r="1039878" ht="12.75" hidden="1" customHeight="1"/>
    <row r="1039879" ht="12.75" hidden="1" customHeight="1"/>
    <row r="1039880" ht="12.75" hidden="1" customHeight="1"/>
    <row r="1039881" ht="12.75" hidden="1" customHeight="1"/>
    <row r="1039882" ht="12.75" hidden="1" customHeight="1"/>
    <row r="1039883" ht="12.75" hidden="1" customHeight="1"/>
    <row r="1039884" ht="12.75" hidden="1" customHeight="1"/>
    <row r="1039885" ht="12.75" hidden="1" customHeight="1"/>
    <row r="1039886" ht="12.75" hidden="1" customHeight="1"/>
    <row r="1039887" ht="12.75" hidden="1" customHeight="1"/>
    <row r="1039888" ht="12.75" hidden="1" customHeight="1"/>
    <row r="1039889" ht="12.75" hidden="1" customHeight="1"/>
    <row r="1039890" ht="12.75" hidden="1" customHeight="1"/>
    <row r="1039891" ht="12.75" hidden="1" customHeight="1"/>
    <row r="1039892" ht="12.75" hidden="1" customHeight="1"/>
    <row r="1039893" ht="12.75" hidden="1" customHeight="1"/>
    <row r="1039894" ht="12.75" hidden="1" customHeight="1"/>
    <row r="1039895" ht="12.75" hidden="1" customHeight="1"/>
    <row r="1039896" ht="12.75" hidden="1" customHeight="1"/>
    <row r="1039897" ht="12.75" hidden="1" customHeight="1"/>
    <row r="1039898" ht="12.75" hidden="1" customHeight="1"/>
    <row r="1039899" ht="12.75" hidden="1" customHeight="1"/>
    <row r="1039900" ht="12.75" hidden="1" customHeight="1"/>
    <row r="1039901" ht="12.75" hidden="1" customHeight="1"/>
    <row r="1039902" ht="12.75" hidden="1" customHeight="1"/>
    <row r="1039903" ht="12.75" hidden="1" customHeight="1"/>
    <row r="1039904" ht="12.75" hidden="1" customHeight="1"/>
    <row r="1039905" ht="12.75" hidden="1" customHeight="1"/>
    <row r="1039906" ht="12.75" hidden="1" customHeight="1"/>
    <row r="1039907" ht="12.75" hidden="1" customHeight="1"/>
    <row r="1039908" ht="12.75" hidden="1" customHeight="1"/>
    <row r="1039909" ht="12.75" hidden="1" customHeight="1"/>
    <row r="1039910" ht="12.75" hidden="1" customHeight="1"/>
    <row r="1039911" ht="12.75" hidden="1" customHeight="1"/>
    <row r="1039912" ht="12.75" hidden="1" customHeight="1"/>
    <row r="1039913" ht="12.75" hidden="1" customHeight="1"/>
    <row r="1039914" ht="12.75" hidden="1" customHeight="1"/>
    <row r="1039915" ht="12.75" hidden="1" customHeight="1"/>
    <row r="1039916" ht="12.75" hidden="1" customHeight="1"/>
    <row r="1039917" ht="12.75" hidden="1" customHeight="1"/>
    <row r="1039918" ht="12.75" hidden="1" customHeight="1"/>
    <row r="1039919" ht="12.75" hidden="1" customHeight="1"/>
    <row r="1039920" ht="12.75" hidden="1" customHeight="1"/>
    <row r="1039921" ht="12.75" hidden="1" customHeight="1"/>
    <row r="1039922" ht="12.75" hidden="1" customHeight="1"/>
    <row r="1039923" ht="12.75" hidden="1" customHeight="1"/>
    <row r="1039924" ht="12.75" hidden="1" customHeight="1"/>
    <row r="1039925" ht="12.75" hidden="1" customHeight="1"/>
    <row r="1039926" ht="12.75" hidden="1" customHeight="1"/>
    <row r="1039927" ht="12.75" hidden="1" customHeight="1"/>
    <row r="1039928" ht="12.75" hidden="1" customHeight="1"/>
    <row r="1039929" ht="12.75" hidden="1" customHeight="1"/>
    <row r="1039930" ht="12.75" hidden="1" customHeight="1"/>
    <row r="1039931" ht="12.75" hidden="1" customHeight="1"/>
    <row r="1039932" ht="12.75" hidden="1" customHeight="1"/>
    <row r="1039933" ht="12.75" hidden="1" customHeight="1"/>
    <row r="1039934" ht="12.75" hidden="1" customHeight="1"/>
    <row r="1039935" ht="12.75" hidden="1" customHeight="1"/>
    <row r="1039936" ht="12.75" hidden="1" customHeight="1"/>
    <row r="1039937" ht="12.75" hidden="1" customHeight="1"/>
    <row r="1039938" ht="12.75" hidden="1" customHeight="1"/>
    <row r="1039939" ht="12.75" hidden="1" customHeight="1"/>
    <row r="1039940" ht="12.75" hidden="1" customHeight="1"/>
    <row r="1039941" ht="12.75" hidden="1" customHeight="1"/>
    <row r="1039942" ht="12.75" hidden="1" customHeight="1"/>
    <row r="1039943" ht="12.75" hidden="1" customHeight="1"/>
    <row r="1039944" ht="12.75" hidden="1" customHeight="1"/>
    <row r="1039945" ht="12.75" hidden="1" customHeight="1"/>
    <row r="1039946" ht="12.75" hidden="1" customHeight="1"/>
    <row r="1039947" ht="12.75" hidden="1" customHeight="1"/>
    <row r="1039948" ht="12.75" hidden="1" customHeight="1"/>
    <row r="1039949" ht="12.75" hidden="1" customHeight="1"/>
    <row r="1039950" ht="12.75" hidden="1" customHeight="1"/>
    <row r="1039951" ht="12.75" hidden="1" customHeight="1"/>
    <row r="1039952" ht="12.75" hidden="1" customHeight="1"/>
    <row r="1039953" ht="12.75" hidden="1" customHeight="1"/>
    <row r="1039954" ht="12.75" hidden="1" customHeight="1"/>
    <row r="1039955" ht="12.75" hidden="1" customHeight="1"/>
    <row r="1039956" ht="12.75" hidden="1" customHeight="1"/>
    <row r="1039957" ht="12.75" hidden="1" customHeight="1"/>
    <row r="1039958" ht="12.75" hidden="1" customHeight="1"/>
    <row r="1039959" ht="12.75" hidden="1" customHeight="1"/>
    <row r="1039960" ht="12.75" hidden="1" customHeight="1"/>
    <row r="1039961" ht="12.75" hidden="1" customHeight="1"/>
    <row r="1039962" ht="12.75" hidden="1" customHeight="1"/>
    <row r="1039963" ht="12.75" hidden="1" customHeight="1"/>
    <row r="1039964" ht="12.75" hidden="1" customHeight="1"/>
    <row r="1039965" ht="12.75" hidden="1" customHeight="1"/>
    <row r="1039966" ht="12.75" hidden="1" customHeight="1"/>
    <row r="1039967" ht="12.75" hidden="1" customHeight="1"/>
    <row r="1039968" ht="12.75" hidden="1" customHeight="1"/>
    <row r="1039969" ht="12.75" hidden="1" customHeight="1"/>
    <row r="1039970" ht="12.75" hidden="1" customHeight="1"/>
    <row r="1039971" ht="12.75" hidden="1" customHeight="1"/>
    <row r="1039972" ht="12.75" hidden="1" customHeight="1"/>
    <row r="1039973" ht="12.75" hidden="1" customHeight="1"/>
    <row r="1039974" ht="12.75" hidden="1" customHeight="1"/>
    <row r="1039975" ht="12.75" hidden="1" customHeight="1"/>
    <row r="1039976" ht="12.75" hidden="1" customHeight="1"/>
    <row r="1039977" ht="12.75" hidden="1" customHeight="1"/>
    <row r="1039978" ht="12.75" hidden="1" customHeight="1"/>
    <row r="1039979" ht="12.75" hidden="1" customHeight="1"/>
    <row r="1039980" ht="12.75" hidden="1" customHeight="1"/>
    <row r="1039981" ht="12.75" hidden="1" customHeight="1"/>
    <row r="1039982" ht="12.75" hidden="1" customHeight="1"/>
    <row r="1039983" ht="12.75" hidden="1" customHeight="1"/>
    <row r="1039984" ht="12.75" hidden="1" customHeight="1"/>
    <row r="1039985" ht="12.75" hidden="1" customHeight="1"/>
    <row r="1039986" ht="12.75" hidden="1" customHeight="1"/>
    <row r="1039987" ht="12.75" hidden="1" customHeight="1"/>
    <row r="1039988" ht="12.75" hidden="1" customHeight="1"/>
    <row r="1039989" ht="12.75" hidden="1" customHeight="1"/>
    <row r="1039990" ht="12.75" hidden="1" customHeight="1"/>
    <row r="1039991" ht="12.75" hidden="1" customHeight="1"/>
    <row r="1039992" ht="12.75" hidden="1" customHeight="1"/>
    <row r="1039993" ht="12.75" hidden="1" customHeight="1"/>
    <row r="1039994" ht="12.75" hidden="1" customHeight="1"/>
    <row r="1039995" ht="12.75" hidden="1" customHeight="1"/>
    <row r="1039996" ht="12.75" hidden="1" customHeight="1"/>
    <row r="1039997" ht="12.75" hidden="1" customHeight="1"/>
    <row r="1039998" ht="12.75" hidden="1" customHeight="1"/>
    <row r="1039999" ht="12.75" hidden="1" customHeight="1"/>
    <row r="1040000" ht="12.75" hidden="1" customHeight="1"/>
    <row r="1040001" ht="12.75" hidden="1" customHeight="1"/>
    <row r="1040002" ht="12.75" hidden="1" customHeight="1"/>
    <row r="1040003" ht="12.75" hidden="1" customHeight="1"/>
    <row r="1040004" ht="12.75" hidden="1" customHeight="1"/>
    <row r="1040005" ht="12.75" hidden="1" customHeight="1"/>
    <row r="1040006" ht="12.75" hidden="1" customHeight="1"/>
    <row r="1040007" ht="12.75" hidden="1" customHeight="1"/>
    <row r="1040008" ht="12.75" hidden="1" customHeight="1"/>
    <row r="1040009" ht="12.75" hidden="1" customHeight="1"/>
    <row r="1040010" ht="12.75" hidden="1" customHeight="1"/>
    <row r="1040011" ht="12.75" hidden="1" customHeight="1"/>
    <row r="1040012" ht="12.75" hidden="1" customHeight="1"/>
    <row r="1040013" ht="12.75" hidden="1" customHeight="1"/>
    <row r="1040014" ht="12.75" hidden="1" customHeight="1"/>
    <row r="1040015" ht="12.75" hidden="1" customHeight="1"/>
    <row r="1040016" ht="12.75" hidden="1" customHeight="1"/>
    <row r="1040017" ht="12.75" hidden="1" customHeight="1"/>
    <row r="1040018" ht="12.75" hidden="1" customHeight="1"/>
    <row r="1040019" ht="12.75" hidden="1" customHeight="1"/>
    <row r="1040020" ht="12.75" hidden="1" customHeight="1"/>
    <row r="1040021" ht="12.75" hidden="1" customHeight="1"/>
    <row r="1040022" ht="12.75" hidden="1" customHeight="1"/>
    <row r="1040023" ht="12.75" hidden="1" customHeight="1"/>
    <row r="1040024" ht="12.75" hidden="1" customHeight="1"/>
    <row r="1040025" ht="12.75" hidden="1" customHeight="1"/>
    <row r="1040026" ht="12.75" hidden="1" customHeight="1"/>
    <row r="1040027" ht="12.75" hidden="1" customHeight="1"/>
    <row r="1040028" ht="12.75" hidden="1" customHeight="1"/>
    <row r="1040029" ht="12.75" hidden="1" customHeight="1"/>
    <row r="1040030" ht="12.75" hidden="1" customHeight="1"/>
    <row r="1040031" ht="12.75" hidden="1" customHeight="1"/>
    <row r="1040032" ht="12.75" hidden="1" customHeight="1"/>
    <row r="1040033" ht="12.75" hidden="1" customHeight="1"/>
    <row r="1040034" ht="12.75" hidden="1" customHeight="1"/>
    <row r="1040035" ht="12.75" hidden="1" customHeight="1"/>
    <row r="1040036" ht="12.75" hidden="1" customHeight="1"/>
    <row r="1040037" ht="12.75" hidden="1" customHeight="1"/>
    <row r="1040038" ht="12.75" hidden="1" customHeight="1"/>
    <row r="1040039" ht="12.75" hidden="1" customHeight="1"/>
    <row r="1040040" ht="12.75" hidden="1" customHeight="1"/>
    <row r="1040041" ht="12.75" hidden="1" customHeight="1"/>
    <row r="1040042" ht="12.75" hidden="1" customHeight="1"/>
    <row r="1040043" ht="12.75" hidden="1" customHeight="1"/>
    <row r="1040044" ht="12.75" hidden="1" customHeight="1"/>
    <row r="1040045" ht="12.75" hidden="1" customHeight="1"/>
    <row r="1040046" ht="12.75" hidden="1" customHeight="1"/>
    <row r="1040047" ht="12.75" hidden="1" customHeight="1"/>
    <row r="1040048" ht="12.75" hidden="1" customHeight="1"/>
    <row r="1040049" ht="12.75" hidden="1" customHeight="1"/>
    <row r="1040050" ht="12.75" hidden="1" customHeight="1"/>
    <row r="1040051" ht="12.75" hidden="1" customHeight="1"/>
    <row r="1040052" ht="12.75" hidden="1" customHeight="1"/>
    <row r="1040053" ht="12.75" hidden="1" customHeight="1"/>
    <row r="1040054" ht="12.75" hidden="1" customHeight="1"/>
    <row r="1040055" ht="12.75" hidden="1" customHeight="1"/>
    <row r="1040056" ht="12.75" hidden="1" customHeight="1"/>
    <row r="1040057" ht="12.75" hidden="1" customHeight="1"/>
    <row r="1040058" ht="12.75" hidden="1" customHeight="1"/>
    <row r="1040059" ht="12.75" hidden="1" customHeight="1"/>
    <row r="1040060" ht="12.75" hidden="1" customHeight="1"/>
    <row r="1040061" ht="12.75" hidden="1" customHeight="1"/>
    <row r="1040062" ht="12.75" hidden="1" customHeight="1"/>
    <row r="1040063" ht="12.75" hidden="1" customHeight="1"/>
    <row r="1040064" ht="12.75" hidden="1" customHeight="1"/>
    <row r="1040065" ht="12.75" hidden="1" customHeight="1"/>
    <row r="1040066" ht="12.75" hidden="1" customHeight="1"/>
    <row r="1040067" ht="12.75" hidden="1" customHeight="1"/>
    <row r="1040068" ht="12.75" hidden="1" customHeight="1"/>
    <row r="1040069" ht="12.75" hidden="1" customHeight="1"/>
    <row r="1040070" ht="12.75" hidden="1" customHeight="1"/>
    <row r="1040071" ht="12.75" hidden="1" customHeight="1"/>
    <row r="1040072" ht="12.75" hidden="1" customHeight="1"/>
    <row r="1040073" ht="12.75" hidden="1" customHeight="1"/>
    <row r="1040074" ht="12.75" hidden="1" customHeight="1"/>
    <row r="1040075" ht="12.75" hidden="1" customHeight="1"/>
    <row r="1040076" ht="12.75" hidden="1" customHeight="1"/>
    <row r="1040077" ht="12.75" hidden="1" customHeight="1"/>
    <row r="1040078" ht="12.75" hidden="1" customHeight="1"/>
    <row r="1040079" ht="12.75" hidden="1" customHeight="1"/>
    <row r="1040080" ht="12.75" hidden="1" customHeight="1"/>
    <row r="1040081" ht="12.75" hidden="1" customHeight="1"/>
    <row r="1040082" ht="12.75" hidden="1" customHeight="1"/>
    <row r="1040083" ht="12.75" hidden="1" customHeight="1"/>
    <row r="1040084" ht="12.75" hidden="1" customHeight="1"/>
    <row r="1040085" ht="12.75" hidden="1" customHeight="1"/>
    <row r="1040086" ht="12.75" hidden="1" customHeight="1"/>
    <row r="1040087" ht="12.75" hidden="1" customHeight="1"/>
    <row r="1040088" ht="12.75" hidden="1" customHeight="1"/>
    <row r="1040089" ht="12.75" hidden="1" customHeight="1"/>
    <row r="1040090" ht="12.75" hidden="1" customHeight="1"/>
    <row r="1040091" ht="12.75" hidden="1" customHeight="1"/>
    <row r="1040092" ht="12.75" hidden="1" customHeight="1"/>
    <row r="1040093" ht="12.75" hidden="1" customHeight="1"/>
    <row r="1040094" ht="12.75" hidden="1" customHeight="1"/>
    <row r="1040095" ht="12.75" hidden="1" customHeight="1"/>
    <row r="1040096" ht="12.75" hidden="1" customHeight="1"/>
    <row r="1040097" ht="12.75" hidden="1" customHeight="1"/>
    <row r="1040098" ht="12.75" hidden="1" customHeight="1"/>
    <row r="1040099" ht="12.75" hidden="1" customHeight="1"/>
    <row r="1040100" ht="12.75" hidden="1" customHeight="1"/>
    <row r="1040101" ht="12.75" hidden="1" customHeight="1"/>
    <row r="1040102" ht="12.75" hidden="1" customHeight="1"/>
    <row r="1040103" ht="12.75" hidden="1" customHeight="1"/>
    <row r="1040104" ht="12.75" hidden="1" customHeight="1"/>
    <row r="1040105" ht="12.75" hidden="1" customHeight="1"/>
    <row r="1040106" ht="12.75" hidden="1" customHeight="1"/>
    <row r="1040107" ht="12.75" hidden="1" customHeight="1"/>
    <row r="1040108" ht="12.75" hidden="1" customHeight="1"/>
    <row r="1040109" ht="12.75" hidden="1" customHeight="1"/>
    <row r="1040110" ht="12.75" hidden="1" customHeight="1"/>
    <row r="1040111" ht="12.75" hidden="1" customHeight="1"/>
    <row r="1040112" ht="12.75" hidden="1" customHeight="1"/>
    <row r="1040113" ht="12.75" hidden="1" customHeight="1"/>
    <row r="1040114" ht="12.75" hidden="1" customHeight="1"/>
    <row r="1040115" ht="12.75" hidden="1" customHeight="1"/>
    <row r="1040116" ht="12.75" hidden="1" customHeight="1"/>
    <row r="1040117" ht="12.75" hidden="1" customHeight="1"/>
    <row r="1040118" ht="12.75" hidden="1" customHeight="1"/>
    <row r="1040119" ht="12.75" hidden="1" customHeight="1"/>
    <row r="1040120" ht="12.75" hidden="1" customHeight="1"/>
    <row r="1040121" ht="12.75" hidden="1" customHeight="1"/>
    <row r="1040122" ht="12.75" hidden="1" customHeight="1"/>
    <row r="1040123" ht="12.75" hidden="1" customHeight="1"/>
    <row r="1040124" ht="12.75" hidden="1" customHeight="1"/>
    <row r="1040125" ht="12.75" hidden="1" customHeight="1"/>
    <row r="1040126" ht="12.75" hidden="1" customHeight="1"/>
    <row r="1040127" ht="12.75" hidden="1" customHeight="1"/>
    <row r="1040128" ht="12.75" hidden="1" customHeight="1"/>
    <row r="1040129" ht="12.75" hidden="1" customHeight="1"/>
    <row r="1040130" ht="12.75" hidden="1" customHeight="1"/>
    <row r="1040131" ht="12.75" hidden="1" customHeight="1"/>
    <row r="1040132" ht="12.75" hidden="1" customHeight="1"/>
    <row r="1040133" ht="12.75" hidden="1" customHeight="1"/>
    <row r="1040134" ht="12.75" hidden="1" customHeight="1"/>
    <row r="1040135" ht="12.75" hidden="1" customHeight="1"/>
    <row r="1040136" ht="12.75" hidden="1" customHeight="1"/>
    <row r="1040137" ht="12.75" hidden="1" customHeight="1"/>
    <row r="1040138" ht="12.75" hidden="1" customHeight="1"/>
    <row r="1040139" ht="12.75" hidden="1" customHeight="1"/>
    <row r="1040140" ht="12.75" hidden="1" customHeight="1"/>
    <row r="1040141" ht="12.75" hidden="1" customHeight="1"/>
    <row r="1040142" ht="12.75" hidden="1" customHeight="1"/>
    <row r="1040143" ht="12.75" hidden="1" customHeight="1"/>
    <row r="1040144" ht="12.75" hidden="1" customHeight="1"/>
    <row r="1040145" ht="12.75" hidden="1" customHeight="1"/>
    <row r="1040146" ht="12.75" hidden="1" customHeight="1"/>
    <row r="1040147" ht="12.75" hidden="1" customHeight="1"/>
    <row r="1040148" ht="12.75" hidden="1" customHeight="1"/>
    <row r="1040149" ht="12.75" hidden="1" customHeight="1"/>
    <row r="1040150" ht="12.75" hidden="1" customHeight="1"/>
    <row r="1040151" ht="12.75" hidden="1" customHeight="1"/>
    <row r="1040152" ht="12.75" hidden="1" customHeight="1"/>
    <row r="1040153" ht="12.75" hidden="1" customHeight="1"/>
    <row r="1040154" ht="12.75" hidden="1" customHeight="1"/>
    <row r="1040155" ht="12.75" hidden="1" customHeight="1"/>
    <row r="1040156" ht="12.75" hidden="1" customHeight="1"/>
    <row r="1040157" ht="12.75" hidden="1" customHeight="1"/>
    <row r="1040158" ht="12.75" hidden="1" customHeight="1"/>
    <row r="1040159" ht="12.75" hidden="1" customHeight="1"/>
    <row r="1040160" ht="12.75" hidden="1" customHeight="1"/>
    <row r="1040161" ht="12.75" hidden="1" customHeight="1"/>
    <row r="1040162" ht="12.75" hidden="1" customHeight="1"/>
    <row r="1040163" ht="12.75" hidden="1" customHeight="1"/>
    <row r="1040164" ht="12.75" hidden="1" customHeight="1"/>
    <row r="1040165" ht="12.75" hidden="1" customHeight="1"/>
    <row r="1040166" ht="12.75" hidden="1" customHeight="1"/>
    <row r="1040167" ht="12.75" hidden="1" customHeight="1"/>
    <row r="1040168" ht="12.75" hidden="1" customHeight="1"/>
    <row r="1040169" ht="12.75" hidden="1" customHeight="1"/>
    <row r="1040170" ht="12.75" hidden="1" customHeight="1"/>
    <row r="1040171" ht="12.75" hidden="1" customHeight="1"/>
    <row r="1040172" ht="12.75" hidden="1" customHeight="1"/>
    <row r="1040173" ht="12.75" hidden="1" customHeight="1"/>
    <row r="1040174" ht="12.75" hidden="1" customHeight="1"/>
    <row r="1040175" ht="12.75" hidden="1" customHeight="1"/>
    <row r="1040176" ht="12.75" hidden="1" customHeight="1"/>
    <row r="1040177" ht="12.75" hidden="1" customHeight="1"/>
    <row r="1040178" ht="12.75" hidden="1" customHeight="1"/>
    <row r="1040179" ht="12.75" hidden="1" customHeight="1"/>
    <row r="1040180" ht="12.75" hidden="1" customHeight="1"/>
    <row r="1040181" ht="12.75" hidden="1" customHeight="1"/>
    <row r="1040182" ht="12.75" hidden="1" customHeight="1"/>
    <row r="1040183" ht="12.75" hidden="1" customHeight="1"/>
    <row r="1040184" ht="12.75" hidden="1" customHeight="1"/>
    <row r="1040185" ht="12.75" hidden="1" customHeight="1"/>
    <row r="1040186" ht="12.75" hidden="1" customHeight="1"/>
    <row r="1040187" ht="12.75" hidden="1" customHeight="1"/>
    <row r="1040188" ht="12.75" hidden="1" customHeight="1"/>
    <row r="1040189" ht="12.75" hidden="1" customHeight="1"/>
    <row r="1040190" ht="12.75" hidden="1" customHeight="1"/>
    <row r="1040191" ht="12.75" hidden="1" customHeight="1"/>
    <row r="1040192" ht="12.75" hidden="1" customHeight="1"/>
    <row r="1040193" ht="12.75" hidden="1" customHeight="1"/>
    <row r="1040194" ht="12.75" hidden="1" customHeight="1"/>
    <row r="1040195" ht="12.75" hidden="1" customHeight="1"/>
    <row r="1040196" ht="12.75" hidden="1" customHeight="1"/>
    <row r="1040197" ht="12.75" hidden="1" customHeight="1"/>
    <row r="1040198" ht="12.75" hidden="1" customHeight="1"/>
    <row r="1040199" ht="12.75" hidden="1" customHeight="1"/>
    <row r="1040200" ht="12.75" hidden="1" customHeight="1"/>
    <row r="1040201" ht="12.75" hidden="1" customHeight="1"/>
    <row r="1040202" ht="12.75" hidden="1" customHeight="1"/>
    <row r="1040203" ht="12.75" hidden="1" customHeight="1"/>
    <row r="1040204" ht="12.75" hidden="1" customHeight="1"/>
    <row r="1040205" ht="12.75" hidden="1" customHeight="1"/>
    <row r="1040206" ht="12.75" hidden="1" customHeight="1"/>
    <row r="1040207" ht="12.75" hidden="1" customHeight="1"/>
    <row r="1040208" ht="12.75" hidden="1" customHeight="1"/>
    <row r="1040209" ht="12.75" hidden="1" customHeight="1"/>
    <row r="1040210" ht="12.75" hidden="1" customHeight="1"/>
    <row r="1040211" ht="12.75" hidden="1" customHeight="1"/>
    <row r="1040212" ht="12.75" hidden="1" customHeight="1"/>
    <row r="1040213" ht="12.75" hidden="1" customHeight="1"/>
    <row r="1040214" ht="12.75" hidden="1" customHeight="1"/>
    <row r="1040215" ht="12.75" hidden="1" customHeight="1"/>
    <row r="1040216" ht="12.75" hidden="1" customHeight="1"/>
    <row r="1040217" ht="12.75" hidden="1" customHeight="1"/>
    <row r="1040218" ht="12.75" hidden="1" customHeight="1"/>
    <row r="1040219" ht="12.75" hidden="1" customHeight="1"/>
    <row r="1040220" ht="12.75" hidden="1" customHeight="1"/>
    <row r="1040221" ht="12.75" hidden="1" customHeight="1"/>
    <row r="1040222" ht="12.75" hidden="1" customHeight="1"/>
    <row r="1040223" ht="12.75" hidden="1" customHeight="1"/>
    <row r="1040224" ht="12.75" hidden="1" customHeight="1"/>
    <row r="1040225" ht="12.75" hidden="1" customHeight="1"/>
    <row r="1040226" ht="12.75" hidden="1" customHeight="1"/>
    <row r="1040227" ht="12.75" hidden="1" customHeight="1"/>
    <row r="1040228" ht="12.75" hidden="1" customHeight="1"/>
    <row r="1040229" ht="12.75" hidden="1" customHeight="1"/>
    <row r="1040230" ht="12.75" hidden="1" customHeight="1"/>
    <row r="1040231" ht="12.75" hidden="1" customHeight="1"/>
    <row r="1040232" ht="12.75" hidden="1" customHeight="1"/>
    <row r="1040233" ht="12.75" hidden="1" customHeight="1"/>
    <row r="1040234" ht="12.75" hidden="1" customHeight="1"/>
    <row r="1040235" ht="12.75" hidden="1" customHeight="1"/>
    <row r="1040236" ht="12.75" hidden="1" customHeight="1"/>
    <row r="1040237" ht="12.75" hidden="1" customHeight="1"/>
    <row r="1040238" ht="12.75" hidden="1" customHeight="1"/>
    <row r="1040239" ht="12.75" hidden="1" customHeight="1"/>
    <row r="1040240" ht="12.75" hidden="1" customHeight="1"/>
    <row r="1040241" ht="12.75" hidden="1" customHeight="1"/>
    <row r="1040242" ht="12.75" hidden="1" customHeight="1"/>
    <row r="1040243" ht="12.75" hidden="1" customHeight="1"/>
    <row r="1040244" ht="12.75" hidden="1" customHeight="1"/>
    <row r="1040245" ht="12.75" hidden="1" customHeight="1"/>
    <row r="1040246" ht="12.75" hidden="1" customHeight="1"/>
    <row r="1040247" ht="12.75" hidden="1" customHeight="1"/>
    <row r="1040248" ht="12.75" hidden="1" customHeight="1"/>
    <row r="1040249" ht="12.75" hidden="1" customHeight="1"/>
    <row r="1040250" ht="12.75" hidden="1" customHeight="1"/>
    <row r="1040251" ht="12.75" hidden="1" customHeight="1"/>
    <row r="1040252" ht="12.75" hidden="1" customHeight="1"/>
    <row r="1040253" ht="12.75" hidden="1" customHeight="1"/>
    <row r="1040254" ht="12.75" hidden="1" customHeight="1"/>
    <row r="1040255" ht="12.75" hidden="1" customHeight="1"/>
    <row r="1040256" ht="12.75" hidden="1" customHeight="1"/>
    <row r="1040257" ht="12.75" hidden="1" customHeight="1"/>
    <row r="1040258" ht="12.75" hidden="1" customHeight="1"/>
    <row r="1040259" ht="12.75" hidden="1" customHeight="1"/>
    <row r="1040260" ht="12.75" hidden="1" customHeight="1"/>
    <row r="1040261" ht="12.75" hidden="1" customHeight="1"/>
    <row r="1040262" ht="12.75" hidden="1" customHeight="1"/>
    <row r="1040263" ht="12.75" hidden="1" customHeight="1"/>
    <row r="1040264" ht="12.75" hidden="1" customHeight="1"/>
    <row r="1040265" ht="12.75" hidden="1" customHeight="1"/>
    <row r="1040266" ht="12.75" hidden="1" customHeight="1"/>
    <row r="1040267" ht="12.75" hidden="1" customHeight="1"/>
    <row r="1040268" ht="12.75" hidden="1" customHeight="1"/>
    <row r="1040269" ht="12.75" hidden="1" customHeight="1"/>
    <row r="1040270" ht="12.75" hidden="1" customHeight="1"/>
    <row r="1040271" ht="12.75" hidden="1" customHeight="1"/>
    <row r="1040272" ht="12.75" hidden="1" customHeight="1"/>
    <row r="1040273" ht="12.75" hidden="1" customHeight="1"/>
    <row r="1040274" ht="12.75" hidden="1" customHeight="1"/>
    <row r="1040275" ht="12.75" hidden="1" customHeight="1"/>
    <row r="1040276" ht="12.75" hidden="1" customHeight="1"/>
    <row r="1040277" ht="12.75" hidden="1" customHeight="1"/>
    <row r="1040278" ht="12.75" hidden="1" customHeight="1"/>
    <row r="1040279" ht="12.75" hidden="1" customHeight="1"/>
    <row r="1040280" ht="12.75" hidden="1" customHeight="1"/>
    <row r="1040281" ht="12.75" hidden="1" customHeight="1"/>
    <row r="1040282" ht="12.75" hidden="1" customHeight="1"/>
    <row r="1040283" ht="12.75" hidden="1" customHeight="1"/>
    <row r="1040284" ht="12.75" hidden="1" customHeight="1"/>
    <row r="1040285" ht="12.75" hidden="1" customHeight="1"/>
    <row r="1040286" ht="12.75" hidden="1" customHeight="1"/>
    <row r="1040287" ht="12.75" hidden="1" customHeight="1"/>
    <row r="1040288" ht="12.75" hidden="1" customHeight="1"/>
    <row r="1040289" ht="12.75" hidden="1" customHeight="1"/>
    <row r="1040290" ht="12.75" hidden="1" customHeight="1"/>
    <row r="1040291" ht="12.75" hidden="1" customHeight="1"/>
    <row r="1040292" ht="12.75" hidden="1" customHeight="1"/>
    <row r="1040293" ht="12.75" hidden="1" customHeight="1"/>
    <row r="1040294" ht="12.75" hidden="1" customHeight="1"/>
    <row r="1040295" ht="12.75" hidden="1" customHeight="1"/>
    <row r="1040296" ht="12.75" hidden="1" customHeight="1"/>
    <row r="1040297" ht="12.75" hidden="1" customHeight="1"/>
    <row r="1040298" ht="12.75" hidden="1" customHeight="1"/>
    <row r="1040299" ht="12.75" hidden="1" customHeight="1"/>
    <row r="1040300" ht="12.75" hidden="1" customHeight="1"/>
    <row r="1040301" ht="12.75" hidden="1" customHeight="1"/>
    <row r="1040302" ht="12.75" hidden="1" customHeight="1"/>
    <row r="1040303" ht="12.75" hidden="1" customHeight="1"/>
    <row r="1040304" ht="12.75" hidden="1" customHeight="1"/>
    <row r="1040305" ht="12.75" hidden="1" customHeight="1"/>
    <row r="1040306" ht="12.75" hidden="1" customHeight="1"/>
    <row r="1040307" ht="12.75" hidden="1" customHeight="1"/>
    <row r="1040308" ht="12.75" hidden="1" customHeight="1"/>
    <row r="1040309" ht="12.75" hidden="1" customHeight="1"/>
    <row r="1040310" ht="12.75" hidden="1" customHeight="1"/>
    <row r="1040311" ht="12.75" hidden="1" customHeight="1"/>
    <row r="1040312" ht="12.75" hidden="1" customHeight="1"/>
    <row r="1040313" ht="12.75" hidden="1" customHeight="1"/>
    <row r="1040314" ht="12.75" hidden="1" customHeight="1"/>
    <row r="1040315" ht="12.75" hidden="1" customHeight="1"/>
    <row r="1040316" ht="12.75" hidden="1" customHeight="1"/>
    <row r="1040317" ht="12.75" hidden="1" customHeight="1"/>
    <row r="1040318" ht="12.75" hidden="1" customHeight="1"/>
    <row r="1040319" ht="12.75" hidden="1" customHeight="1"/>
    <row r="1040320" ht="12.75" hidden="1" customHeight="1"/>
    <row r="1040321" ht="12.75" hidden="1" customHeight="1"/>
    <row r="1040322" ht="12.75" hidden="1" customHeight="1"/>
    <row r="1040323" ht="12.75" hidden="1" customHeight="1"/>
    <row r="1040324" ht="12.75" hidden="1" customHeight="1"/>
    <row r="1040325" ht="12.75" hidden="1" customHeight="1"/>
    <row r="1040326" ht="12.75" hidden="1" customHeight="1"/>
    <row r="1040327" ht="12.75" hidden="1" customHeight="1"/>
    <row r="1040328" ht="12.75" hidden="1" customHeight="1"/>
    <row r="1040329" ht="12.75" hidden="1" customHeight="1"/>
    <row r="1040330" ht="12.75" hidden="1" customHeight="1"/>
    <row r="1040331" ht="12.75" hidden="1" customHeight="1"/>
    <row r="1040332" ht="12.75" hidden="1" customHeight="1"/>
    <row r="1040333" ht="12.75" hidden="1" customHeight="1"/>
    <row r="1040334" ht="12.75" hidden="1" customHeight="1"/>
    <row r="1040335" ht="12.75" hidden="1" customHeight="1"/>
    <row r="1040336" ht="12.75" hidden="1" customHeight="1"/>
    <row r="1040337" ht="12.75" hidden="1" customHeight="1"/>
    <row r="1040338" ht="12.75" hidden="1" customHeight="1"/>
    <row r="1040339" ht="12.75" hidden="1" customHeight="1"/>
    <row r="1040340" ht="12.75" hidden="1" customHeight="1"/>
    <row r="1040341" ht="12.75" hidden="1" customHeight="1"/>
    <row r="1040342" ht="12.75" hidden="1" customHeight="1"/>
    <row r="1040343" ht="12.75" hidden="1" customHeight="1"/>
    <row r="1040344" ht="12.75" hidden="1" customHeight="1"/>
    <row r="1040345" ht="12.75" hidden="1" customHeight="1"/>
    <row r="1040346" ht="12.75" hidden="1" customHeight="1"/>
    <row r="1040347" ht="12.75" hidden="1" customHeight="1"/>
    <row r="1040348" ht="12.75" hidden="1" customHeight="1"/>
    <row r="1040349" ht="12.75" hidden="1" customHeight="1"/>
    <row r="1040350" ht="12.75" hidden="1" customHeight="1"/>
    <row r="1040351" ht="12.75" hidden="1" customHeight="1"/>
    <row r="1040352" ht="12.75" hidden="1" customHeight="1"/>
    <row r="1040353" ht="12.75" hidden="1" customHeight="1"/>
    <row r="1040354" ht="12.75" hidden="1" customHeight="1"/>
    <row r="1040355" ht="12.75" hidden="1" customHeight="1"/>
    <row r="1040356" ht="12.75" hidden="1" customHeight="1"/>
    <row r="1040357" ht="12.75" hidden="1" customHeight="1"/>
    <row r="1040358" ht="12.75" hidden="1" customHeight="1"/>
    <row r="1040359" ht="12.75" hidden="1" customHeight="1"/>
    <row r="1040360" ht="12.75" hidden="1" customHeight="1"/>
    <row r="1040361" ht="12.75" hidden="1" customHeight="1"/>
    <row r="1040362" ht="12.75" hidden="1" customHeight="1"/>
    <row r="1040363" ht="12.75" hidden="1" customHeight="1"/>
    <row r="1040364" ht="12.75" hidden="1" customHeight="1"/>
    <row r="1040365" ht="12.75" hidden="1" customHeight="1"/>
    <row r="1040366" ht="12.75" hidden="1" customHeight="1"/>
    <row r="1040367" ht="12.75" hidden="1" customHeight="1"/>
    <row r="1040368" ht="12.75" hidden="1" customHeight="1"/>
    <row r="1040369" ht="12.75" hidden="1" customHeight="1"/>
    <row r="1040370" ht="12.75" hidden="1" customHeight="1"/>
    <row r="1040371" ht="12.75" hidden="1" customHeight="1"/>
    <row r="1040372" ht="12.75" hidden="1" customHeight="1"/>
    <row r="1040373" ht="12.75" hidden="1" customHeight="1"/>
    <row r="1040374" ht="12.75" hidden="1" customHeight="1"/>
    <row r="1040375" ht="12.75" hidden="1" customHeight="1"/>
    <row r="1040376" ht="12.75" hidden="1" customHeight="1"/>
    <row r="1040377" ht="12.75" hidden="1" customHeight="1"/>
    <row r="1040378" ht="12.75" hidden="1" customHeight="1"/>
    <row r="1040379" ht="12.75" hidden="1" customHeight="1"/>
    <row r="1040380" ht="12.75" hidden="1" customHeight="1"/>
    <row r="1040381" ht="12.75" hidden="1" customHeight="1"/>
    <row r="1040382" ht="12.75" hidden="1" customHeight="1"/>
    <row r="1040383" ht="12.75" hidden="1" customHeight="1"/>
    <row r="1040384" ht="12.75" hidden="1" customHeight="1"/>
    <row r="1040385" ht="12.75" hidden="1" customHeight="1"/>
    <row r="1040386" ht="12.75" hidden="1" customHeight="1"/>
    <row r="1040387" ht="12.75" hidden="1" customHeight="1"/>
    <row r="1040388" ht="12.75" hidden="1" customHeight="1"/>
    <row r="1040389" ht="12.75" hidden="1" customHeight="1"/>
    <row r="1040390" ht="12.75" hidden="1" customHeight="1"/>
    <row r="1040391" ht="12.75" hidden="1" customHeight="1"/>
    <row r="1040392" ht="12.75" hidden="1" customHeight="1"/>
    <row r="1040393" ht="12.75" hidden="1" customHeight="1"/>
    <row r="1040394" ht="12.75" hidden="1" customHeight="1"/>
    <row r="1040395" ht="12.75" hidden="1" customHeight="1"/>
    <row r="1040396" ht="12.75" hidden="1" customHeight="1"/>
    <row r="1040397" ht="12.75" hidden="1" customHeight="1"/>
    <row r="1040398" ht="12.75" hidden="1" customHeight="1"/>
    <row r="1040399" ht="12.75" hidden="1" customHeight="1"/>
    <row r="1040400" ht="12.75" hidden="1" customHeight="1"/>
    <row r="1040401" ht="12.75" hidden="1" customHeight="1"/>
    <row r="1040402" ht="12.75" hidden="1" customHeight="1"/>
    <row r="1040403" ht="12.75" hidden="1" customHeight="1"/>
    <row r="1040404" ht="12.75" hidden="1" customHeight="1"/>
    <row r="1040405" ht="12.75" hidden="1" customHeight="1"/>
    <row r="1040406" ht="12.75" hidden="1" customHeight="1"/>
    <row r="1040407" ht="12.75" hidden="1" customHeight="1"/>
    <row r="1040408" ht="12.75" hidden="1" customHeight="1"/>
    <row r="1040409" ht="12.75" hidden="1" customHeight="1"/>
    <row r="1040410" ht="12.75" hidden="1" customHeight="1"/>
    <row r="1040411" ht="12.75" hidden="1" customHeight="1"/>
    <row r="1040412" ht="12.75" hidden="1" customHeight="1"/>
    <row r="1040413" ht="12.75" hidden="1" customHeight="1"/>
    <row r="1040414" ht="12.75" hidden="1" customHeight="1"/>
    <row r="1040415" ht="12.75" hidden="1" customHeight="1"/>
    <row r="1040416" ht="12.75" hidden="1" customHeight="1"/>
    <row r="1040417" ht="12.75" hidden="1" customHeight="1"/>
    <row r="1040418" ht="12.75" hidden="1" customHeight="1"/>
    <row r="1040419" ht="12.75" hidden="1" customHeight="1"/>
    <row r="1040420" ht="12.75" hidden="1" customHeight="1"/>
    <row r="1040421" ht="12.75" hidden="1" customHeight="1"/>
    <row r="1040422" ht="12.75" hidden="1" customHeight="1"/>
    <row r="1040423" ht="12.75" hidden="1" customHeight="1"/>
    <row r="1040424" ht="12.75" hidden="1" customHeight="1"/>
    <row r="1040425" ht="12.75" hidden="1" customHeight="1"/>
    <row r="1040426" ht="12.75" hidden="1" customHeight="1"/>
    <row r="1040427" ht="12.75" hidden="1" customHeight="1"/>
    <row r="1040428" ht="12.75" hidden="1" customHeight="1"/>
    <row r="1040429" ht="12.75" hidden="1" customHeight="1"/>
    <row r="1040430" ht="12.75" hidden="1" customHeight="1"/>
    <row r="1040431" ht="12.75" hidden="1" customHeight="1"/>
    <row r="1040432" ht="12.75" hidden="1" customHeight="1"/>
    <row r="1040433" ht="12.75" hidden="1" customHeight="1"/>
    <row r="1040434" ht="12.75" hidden="1" customHeight="1"/>
    <row r="1040435" ht="12.75" hidden="1" customHeight="1"/>
    <row r="1040436" ht="12.75" hidden="1" customHeight="1"/>
    <row r="1040437" ht="12.75" hidden="1" customHeight="1"/>
    <row r="1040438" ht="12.75" hidden="1" customHeight="1"/>
    <row r="1040439" ht="12.75" hidden="1" customHeight="1"/>
    <row r="1040440" ht="12.75" hidden="1" customHeight="1"/>
    <row r="1040441" ht="12.75" hidden="1" customHeight="1"/>
    <row r="1040442" ht="12.75" hidden="1" customHeight="1"/>
    <row r="1040443" ht="12.75" hidden="1" customHeight="1"/>
    <row r="1040444" ht="12.75" hidden="1" customHeight="1"/>
    <row r="1040445" ht="12.75" hidden="1" customHeight="1"/>
    <row r="1040446" ht="12.75" hidden="1" customHeight="1"/>
    <row r="1040447" ht="12.75" hidden="1" customHeight="1"/>
    <row r="1040448" ht="12.75" hidden="1" customHeight="1"/>
    <row r="1040449" ht="12.75" hidden="1" customHeight="1"/>
    <row r="1040450" ht="12.75" hidden="1" customHeight="1"/>
    <row r="1040451" ht="12.75" hidden="1" customHeight="1"/>
    <row r="1040452" ht="12.75" hidden="1" customHeight="1"/>
    <row r="1040453" ht="12.75" hidden="1" customHeight="1"/>
    <row r="1040454" ht="12.75" hidden="1" customHeight="1"/>
    <row r="1040455" ht="12.75" hidden="1" customHeight="1"/>
    <row r="1040456" ht="12.75" hidden="1" customHeight="1"/>
    <row r="1040457" ht="12.75" hidden="1" customHeight="1"/>
    <row r="1040458" ht="12.75" hidden="1" customHeight="1"/>
    <row r="1040459" ht="12.75" hidden="1" customHeight="1"/>
    <row r="1040460" ht="12.75" hidden="1" customHeight="1"/>
    <row r="1040461" ht="12.75" hidden="1" customHeight="1"/>
    <row r="1040462" ht="12.75" hidden="1" customHeight="1"/>
    <row r="1040463" ht="12.75" hidden="1" customHeight="1"/>
    <row r="1040464" ht="12.75" hidden="1" customHeight="1"/>
    <row r="1040465" ht="12.75" hidden="1" customHeight="1"/>
    <row r="1040466" ht="12.75" hidden="1" customHeight="1"/>
    <row r="1040467" ht="12.75" hidden="1" customHeight="1"/>
    <row r="1040468" ht="12.75" hidden="1" customHeight="1"/>
    <row r="1040469" ht="12.75" hidden="1" customHeight="1"/>
    <row r="1040470" ht="12.75" hidden="1" customHeight="1"/>
    <row r="1040471" ht="12.75" hidden="1" customHeight="1"/>
    <row r="1040472" ht="12.75" hidden="1" customHeight="1"/>
    <row r="1040473" ht="12.75" hidden="1" customHeight="1"/>
    <row r="1040474" ht="12.75" hidden="1" customHeight="1"/>
    <row r="1040475" ht="12.75" hidden="1" customHeight="1"/>
    <row r="1040476" ht="12.75" hidden="1" customHeight="1"/>
    <row r="1040477" ht="12.75" hidden="1" customHeight="1"/>
    <row r="1040478" ht="12.75" hidden="1" customHeight="1"/>
    <row r="1040479" ht="12.75" hidden="1" customHeight="1"/>
    <row r="1040480" ht="12.75" hidden="1" customHeight="1"/>
    <row r="1040481" ht="12.75" hidden="1" customHeight="1"/>
    <row r="1040482" ht="12.75" hidden="1" customHeight="1"/>
    <row r="1040483" ht="12.75" hidden="1" customHeight="1"/>
    <row r="1040484" ht="12.75" hidden="1" customHeight="1"/>
    <row r="1040485" ht="12.75" hidden="1" customHeight="1"/>
    <row r="1040486" ht="12.75" hidden="1" customHeight="1"/>
    <row r="1040487" ht="12.75" hidden="1" customHeight="1"/>
    <row r="1040488" ht="12.75" hidden="1" customHeight="1"/>
    <row r="1040489" ht="12.75" hidden="1" customHeight="1"/>
    <row r="1040490" ht="12.75" hidden="1" customHeight="1"/>
    <row r="1040491" ht="12.75" hidden="1" customHeight="1"/>
    <row r="1040492" ht="12.75" hidden="1" customHeight="1"/>
    <row r="1040493" ht="12.75" hidden="1" customHeight="1"/>
    <row r="1040494" ht="12.75" hidden="1" customHeight="1"/>
    <row r="1040495" ht="12.75" hidden="1" customHeight="1"/>
    <row r="1040496" ht="12.75" hidden="1" customHeight="1"/>
    <row r="1040497" ht="12.75" hidden="1" customHeight="1"/>
    <row r="1040498" ht="12.75" hidden="1" customHeight="1"/>
    <row r="1040499" ht="12.75" hidden="1" customHeight="1"/>
    <row r="1040500" ht="12.75" hidden="1" customHeight="1"/>
    <row r="1040501" ht="12.75" hidden="1" customHeight="1"/>
    <row r="1040502" ht="12.75" hidden="1" customHeight="1"/>
    <row r="1040503" ht="12.75" hidden="1" customHeight="1"/>
    <row r="1040504" ht="12.75" hidden="1" customHeight="1"/>
    <row r="1040505" ht="12.75" hidden="1" customHeight="1"/>
    <row r="1040506" ht="12.75" hidden="1" customHeight="1"/>
    <row r="1040507" ht="12.75" hidden="1" customHeight="1"/>
    <row r="1040508" ht="12.75" hidden="1" customHeight="1"/>
    <row r="1040509" ht="12.75" hidden="1" customHeight="1"/>
    <row r="1040510" ht="12.75" hidden="1" customHeight="1"/>
    <row r="1040511" ht="12.75" hidden="1" customHeight="1"/>
    <row r="1040512" ht="12.75" hidden="1" customHeight="1"/>
    <row r="1040513" ht="12.75" hidden="1" customHeight="1"/>
    <row r="1040514" ht="12.75" hidden="1" customHeight="1"/>
    <row r="1040515" ht="12.75" hidden="1" customHeight="1"/>
    <row r="1040516" ht="12.75" hidden="1" customHeight="1"/>
    <row r="1040517" ht="12.75" hidden="1" customHeight="1"/>
    <row r="1040518" ht="12.75" hidden="1" customHeight="1"/>
    <row r="1040519" ht="12.75" hidden="1" customHeight="1"/>
    <row r="1040520" ht="12.75" hidden="1" customHeight="1"/>
    <row r="1040521" ht="12.75" hidden="1" customHeight="1"/>
    <row r="1040522" ht="12.75" hidden="1" customHeight="1"/>
    <row r="1040523" ht="12.75" hidden="1" customHeight="1"/>
    <row r="1040524" ht="12.75" hidden="1" customHeight="1"/>
    <row r="1040525" ht="12.75" hidden="1" customHeight="1"/>
    <row r="1040526" ht="12.75" hidden="1" customHeight="1"/>
    <row r="1040527" ht="12.75" hidden="1" customHeight="1"/>
    <row r="1040528" ht="12.75" hidden="1" customHeight="1"/>
    <row r="1040529" ht="12.75" hidden="1" customHeight="1"/>
    <row r="1040530" ht="12.75" hidden="1" customHeight="1"/>
    <row r="1040531" ht="12.75" hidden="1" customHeight="1"/>
    <row r="1040532" ht="12.75" hidden="1" customHeight="1"/>
    <row r="1040533" ht="12.75" hidden="1" customHeight="1"/>
    <row r="1040534" ht="12.75" hidden="1" customHeight="1"/>
    <row r="1040535" ht="12.75" hidden="1" customHeight="1"/>
    <row r="1040536" ht="12.75" hidden="1" customHeight="1"/>
    <row r="1040537" ht="12.75" hidden="1" customHeight="1"/>
    <row r="1040538" ht="12.75" hidden="1" customHeight="1"/>
    <row r="1040539" ht="12.75" hidden="1" customHeight="1"/>
    <row r="1040540" ht="12.75" hidden="1" customHeight="1"/>
    <row r="1040541" ht="12.75" hidden="1" customHeight="1"/>
    <row r="1040542" ht="12.75" hidden="1" customHeight="1"/>
    <row r="1040543" ht="12.75" hidden="1" customHeight="1"/>
    <row r="1040544" ht="12.75" hidden="1" customHeight="1"/>
    <row r="1040545" ht="12.75" hidden="1" customHeight="1"/>
    <row r="1040546" ht="12.75" hidden="1" customHeight="1"/>
    <row r="1040547" ht="12.75" hidden="1" customHeight="1"/>
    <row r="1040548" ht="12.75" hidden="1" customHeight="1"/>
    <row r="1040549" ht="12.75" hidden="1" customHeight="1"/>
    <row r="1040550" ht="12.75" hidden="1" customHeight="1"/>
    <row r="1040551" ht="12.75" hidden="1" customHeight="1"/>
    <row r="1040552" ht="12.75" hidden="1" customHeight="1"/>
    <row r="1040553" ht="12.75" hidden="1" customHeight="1"/>
    <row r="1040554" ht="12.75" hidden="1" customHeight="1"/>
    <row r="1040555" ht="12.75" hidden="1" customHeight="1"/>
    <row r="1040556" ht="12.75" hidden="1" customHeight="1"/>
    <row r="1040557" ht="12.75" hidden="1" customHeight="1"/>
    <row r="1040558" ht="12.75" hidden="1" customHeight="1"/>
    <row r="1040559" ht="12.75" hidden="1" customHeight="1"/>
    <row r="1040560" ht="12.75" hidden="1" customHeight="1"/>
    <row r="1040561" ht="12.75" hidden="1" customHeight="1"/>
    <row r="1040562" ht="12.75" hidden="1" customHeight="1"/>
    <row r="1040563" ht="12.75" hidden="1" customHeight="1"/>
    <row r="1040564" ht="12.75" hidden="1" customHeight="1"/>
    <row r="1040565" ht="12.75" hidden="1" customHeight="1"/>
    <row r="1040566" ht="12.75" hidden="1" customHeight="1"/>
    <row r="1040567" ht="12.75" hidden="1" customHeight="1"/>
    <row r="1040568" ht="12.75" hidden="1" customHeight="1"/>
    <row r="1040569" ht="12.75" hidden="1" customHeight="1"/>
    <row r="1040570" ht="12.75" hidden="1" customHeight="1"/>
    <row r="1040571" ht="12.75" hidden="1" customHeight="1"/>
    <row r="1040572" ht="12.75" hidden="1" customHeight="1"/>
    <row r="1040573" ht="12.75" hidden="1" customHeight="1"/>
    <row r="1040574" ht="12.75" hidden="1" customHeight="1"/>
    <row r="1040575" ht="12.75" hidden="1" customHeight="1"/>
    <row r="1040576" ht="12.75" hidden="1" customHeight="1"/>
    <row r="1040577" ht="12.75" hidden="1" customHeight="1"/>
    <row r="1040578" ht="12.75" hidden="1" customHeight="1"/>
    <row r="1040579" ht="12.75" hidden="1" customHeight="1"/>
    <row r="1040580" ht="12.75" hidden="1" customHeight="1"/>
    <row r="1040581" ht="12.75" hidden="1" customHeight="1"/>
    <row r="1040582" ht="12.75" hidden="1" customHeight="1"/>
    <row r="1040583" ht="12.75" hidden="1" customHeight="1"/>
    <row r="1040584" ht="12.75" hidden="1" customHeight="1"/>
    <row r="1040585" ht="12.75" hidden="1" customHeight="1"/>
    <row r="1040586" ht="12.75" hidden="1" customHeight="1"/>
    <row r="1040587" ht="12.75" hidden="1" customHeight="1"/>
    <row r="1040588" ht="12.75" hidden="1" customHeight="1"/>
    <row r="1040589" ht="12.75" hidden="1" customHeight="1"/>
    <row r="1040590" ht="12.75" hidden="1" customHeight="1"/>
    <row r="1040591" ht="12.75" hidden="1" customHeight="1"/>
    <row r="1040592" ht="12.75" hidden="1" customHeight="1"/>
    <row r="1040593" ht="12.75" hidden="1" customHeight="1"/>
    <row r="1040594" ht="12.75" hidden="1" customHeight="1"/>
    <row r="1040595" ht="12.75" hidden="1" customHeight="1"/>
    <row r="1040596" ht="12.75" hidden="1" customHeight="1"/>
    <row r="1040597" ht="12.75" hidden="1" customHeight="1"/>
    <row r="1040598" ht="12.75" hidden="1" customHeight="1"/>
    <row r="1040599" ht="12.75" hidden="1" customHeight="1"/>
    <row r="1040600" ht="12.75" hidden="1" customHeight="1"/>
    <row r="1040601" ht="12.75" hidden="1" customHeight="1"/>
    <row r="1040602" ht="12.75" hidden="1" customHeight="1"/>
    <row r="1040603" ht="12.75" hidden="1" customHeight="1"/>
    <row r="1040604" ht="12.75" hidden="1" customHeight="1"/>
    <row r="1040605" ht="12.75" hidden="1" customHeight="1"/>
    <row r="1040606" ht="12.75" hidden="1" customHeight="1"/>
    <row r="1040607" ht="12.75" hidden="1" customHeight="1"/>
    <row r="1040608" ht="12.75" hidden="1" customHeight="1"/>
    <row r="1040609" ht="12.75" hidden="1" customHeight="1"/>
    <row r="1040610" ht="12.75" hidden="1" customHeight="1"/>
    <row r="1040611" ht="12.75" hidden="1" customHeight="1"/>
    <row r="1040612" ht="12.75" hidden="1" customHeight="1"/>
    <row r="1040613" ht="12.75" hidden="1" customHeight="1"/>
    <row r="1040614" ht="12.75" hidden="1" customHeight="1"/>
    <row r="1040615" ht="12.75" hidden="1" customHeight="1"/>
    <row r="1040616" ht="12.75" hidden="1" customHeight="1"/>
    <row r="1040617" ht="12.75" hidden="1" customHeight="1"/>
    <row r="1040618" ht="12.75" hidden="1" customHeight="1"/>
    <row r="1040619" ht="12.75" hidden="1" customHeight="1"/>
    <row r="1040620" ht="12.75" hidden="1" customHeight="1"/>
    <row r="1040621" ht="12.75" hidden="1" customHeight="1"/>
    <row r="1040622" ht="12.75" hidden="1" customHeight="1"/>
    <row r="1040623" ht="12.75" hidden="1" customHeight="1"/>
    <row r="1040624" ht="12.75" hidden="1" customHeight="1"/>
    <row r="1040625" ht="12.75" hidden="1" customHeight="1"/>
    <row r="1040626" ht="12.75" hidden="1" customHeight="1"/>
    <row r="1040627" ht="12.75" hidden="1" customHeight="1"/>
    <row r="1040628" ht="12.75" hidden="1" customHeight="1"/>
    <row r="1040629" ht="12.75" hidden="1" customHeight="1"/>
    <row r="1040630" ht="12.75" hidden="1" customHeight="1"/>
    <row r="1040631" ht="12.75" hidden="1" customHeight="1"/>
    <row r="1040632" ht="12.75" hidden="1" customHeight="1"/>
    <row r="1040633" ht="12.75" hidden="1" customHeight="1"/>
    <row r="1040634" ht="12.75" hidden="1" customHeight="1"/>
    <row r="1040635" ht="12.75" hidden="1" customHeight="1"/>
    <row r="1040636" ht="12.75" hidden="1" customHeight="1"/>
    <row r="1040637" ht="12.75" hidden="1" customHeight="1"/>
    <row r="1040638" ht="12.75" hidden="1" customHeight="1"/>
    <row r="1040639" ht="12.75" hidden="1" customHeight="1"/>
    <row r="1040640" ht="12.75" hidden="1" customHeight="1"/>
    <row r="1040641" ht="12.75" hidden="1" customHeight="1"/>
    <row r="1040642" ht="12.75" hidden="1" customHeight="1"/>
    <row r="1040643" ht="12.75" hidden="1" customHeight="1"/>
    <row r="1040644" ht="12.75" hidden="1" customHeight="1"/>
    <row r="1040645" ht="12.75" hidden="1" customHeight="1"/>
    <row r="1040646" ht="12.75" hidden="1" customHeight="1"/>
    <row r="1040647" ht="12.75" hidden="1" customHeight="1"/>
    <row r="1040648" ht="12.75" hidden="1" customHeight="1"/>
    <row r="1040649" ht="12.75" hidden="1" customHeight="1"/>
    <row r="1040650" ht="12.75" hidden="1" customHeight="1"/>
    <row r="1040651" ht="12.75" hidden="1" customHeight="1"/>
    <row r="1040652" ht="12.75" hidden="1" customHeight="1"/>
    <row r="1040653" ht="12.75" hidden="1" customHeight="1"/>
    <row r="1040654" ht="12.75" hidden="1" customHeight="1"/>
    <row r="1040655" ht="12.75" hidden="1" customHeight="1"/>
    <row r="1040656" ht="12.75" hidden="1" customHeight="1"/>
    <row r="1040657" ht="12.75" hidden="1" customHeight="1"/>
    <row r="1040658" ht="12.75" hidden="1" customHeight="1"/>
    <row r="1040659" ht="12.75" hidden="1" customHeight="1"/>
    <row r="1040660" ht="12.75" hidden="1" customHeight="1"/>
    <row r="1040661" ht="12.75" hidden="1" customHeight="1"/>
    <row r="1040662" ht="12.75" hidden="1" customHeight="1"/>
    <row r="1040663" ht="12.75" hidden="1" customHeight="1"/>
    <row r="1040664" ht="12.75" hidden="1" customHeight="1"/>
    <row r="1040665" ht="12.75" hidden="1" customHeight="1"/>
    <row r="1040666" ht="12.75" hidden="1" customHeight="1"/>
    <row r="1040667" ht="12.75" hidden="1" customHeight="1"/>
    <row r="1040668" ht="12.75" hidden="1" customHeight="1"/>
    <row r="1040669" ht="12.75" hidden="1" customHeight="1"/>
    <row r="1040670" ht="12.75" hidden="1" customHeight="1"/>
    <row r="1040671" ht="12.75" hidden="1" customHeight="1"/>
    <row r="1040672" ht="12.75" hidden="1" customHeight="1"/>
    <row r="1040673" ht="12.75" hidden="1" customHeight="1"/>
    <row r="1040674" ht="12.75" hidden="1" customHeight="1"/>
    <row r="1040675" ht="12.75" hidden="1" customHeight="1"/>
    <row r="1040676" ht="12.75" hidden="1" customHeight="1"/>
    <row r="1040677" ht="12.75" hidden="1" customHeight="1"/>
    <row r="1040678" ht="12.75" hidden="1" customHeight="1"/>
    <row r="1040679" ht="12.75" hidden="1" customHeight="1"/>
    <row r="1040680" ht="12.75" hidden="1" customHeight="1"/>
    <row r="1040681" ht="12.75" hidden="1" customHeight="1"/>
    <row r="1040682" ht="12.75" hidden="1" customHeight="1"/>
    <row r="1040683" ht="12.75" hidden="1" customHeight="1"/>
    <row r="1040684" ht="12.75" hidden="1" customHeight="1"/>
    <row r="1040685" ht="12.75" hidden="1" customHeight="1"/>
    <row r="1040686" ht="12.75" hidden="1" customHeight="1"/>
    <row r="1040687" ht="12.75" hidden="1" customHeight="1"/>
    <row r="1040688" ht="12.75" hidden="1" customHeight="1"/>
    <row r="1040689" ht="12.75" hidden="1" customHeight="1"/>
    <row r="1040690" ht="12.75" hidden="1" customHeight="1"/>
    <row r="1040691" ht="12.75" hidden="1" customHeight="1"/>
    <row r="1040692" ht="12.75" hidden="1" customHeight="1"/>
    <row r="1040693" ht="12.75" hidden="1" customHeight="1"/>
    <row r="1040694" ht="12.75" hidden="1" customHeight="1"/>
    <row r="1040695" ht="12.75" hidden="1" customHeight="1"/>
    <row r="1040696" ht="12.75" hidden="1" customHeight="1"/>
    <row r="1040697" ht="12.75" hidden="1" customHeight="1"/>
    <row r="1040698" ht="12.75" hidden="1" customHeight="1"/>
    <row r="1040699" ht="12.75" hidden="1" customHeight="1"/>
    <row r="1040700" ht="12.75" hidden="1" customHeight="1"/>
    <row r="1040701" ht="12.75" hidden="1" customHeight="1"/>
    <row r="1040702" ht="12.75" hidden="1" customHeight="1"/>
    <row r="1040703" ht="12.75" hidden="1" customHeight="1"/>
    <row r="1040704" ht="12.75" hidden="1" customHeight="1"/>
    <row r="1040705" ht="12.75" hidden="1" customHeight="1"/>
    <row r="1040706" ht="12.75" hidden="1" customHeight="1"/>
    <row r="1040707" ht="12.75" hidden="1" customHeight="1"/>
    <row r="1040708" ht="12.75" hidden="1" customHeight="1"/>
    <row r="1040709" ht="12.75" hidden="1" customHeight="1"/>
    <row r="1040710" ht="12.75" hidden="1" customHeight="1"/>
    <row r="1040711" ht="12.75" hidden="1" customHeight="1"/>
    <row r="1040712" ht="12.75" hidden="1" customHeight="1"/>
    <row r="1040713" ht="12.75" hidden="1" customHeight="1"/>
    <row r="1040714" ht="12.75" hidden="1" customHeight="1"/>
    <row r="1040715" ht="12.75" hidden="1" customHeight="1"/>
    <row r="1040716" ht="12.75" hidden="1" customHeight="1"/>
    <row r="1040717" ht="12.75" hidden="1" customHeight="1"/>
    <row r="1040718" ht="12.75" hidden="1" customHeight="1"/>
    <row r="1040719" ht="12.75" hidden="1" customHeight="1"/>
    <row r="1040720" ht="12.75" hidden="1" customHeight="1"/>
    <row r="1040721" ht="12.75" hidden="1" customHeight="1"/>
    <row r="1040722" ht="12.75" hidden="1" customHeight="1"/>
    <row r="1040723" ht="12.75" hidden="1" customHeight="1"/>
    <row r="1040724" ht="12.75" hidden="1" customHeight="1"/>
    <row r="1040725" ht="12.75" hidden="1" customHeight="1"/>
    <row r="1040726" ht="12.75" hidden="1" customHeight="1"/>
    <row r="1040727" ht="12.75" hidden="1" customHeight="1"/>
    <row r="1040728" ht="12.75" hidden="1" customHeight="1"/>
    <row r="1040729" ht="12.75" hidden="1" customHeight="1"/>
    <row r="1040730" ht="12.75" hidden="1" customHeight="1"/>
    <row r="1040731" ht="12.75" hidden="1" customHeight="1"/>
    <row r="1040732" ht="12.75" hidden="1" customHeight="1"/>
    <row r="1040733" ht="12.75" hidden="1" customHeight="1"/>
    <row r="1040734" ht="12.75" hidden="1" customHeight="1"/>
    <row r="1040735" ht="12.75" hidden="1" customHeight="1"/>
    <row r="1040736" ht="12.75" hidden="1" customHeight="1"/>
    <row r="1040737" ht="12.75" hidden="1" customHeight="1"/>
    <row r="1040738" ht="12.75" hidden="1" customHeight="1"/>
    <row r="1040739" ht="12.75" hidden="1" customHeight="1"/>
    <row r="1040740" ht="12.75" hidden="1" customHeight="1"/>
    <row r="1040741" ht="12.75" hidden="1" customHeight="1"/>
    <row r="1040742" ht="12.75" hidden="1" customHeight="1"/>
    <row r="1040743" ht="12.75" hidden="1" customHeight="1"/>
    <row r="1040744" ht="12.75" hidden="1" customHeight="1"/>
    <row r="1040745" ht="12.75" hidden="1" customHeight="1"/>
    <row r="1040746" ht="12.75" hidden="1" customHeight="1"/>
    <row r="1040747" ht="12.75" hidden="1" customHeight="1"/>
    <row r="1040748" ht="12.75" hidden="1" customHeight="1"/>
    <row r="1040749" ht="12.75" hidden="1" customHeight="1"/>
    <row r="1040750" ht="12.75" hidden="1" customHeight="1"/>
    <row r="1040751" ht="12.75" hidden="1" customHeight="1"/>
    <row r="1040752" ht="12.75" hidden="1" customHeight="1"/>
    <row r="1040753" ht="12.75" hidden="1" customHeight="1"/>
    <row r="1040754" ht="12.75" hidden="1" customHeight="1"/>
    <row r="1040755" ht="12.75" hidden="1" customHeight="1"/>
    <row r="1040756" ht="12.75" hidden="1" customHeight="1"/>
    <row r="1040757" ht="12.75" hidden="1" customHeight="1"/>
    <row r="1040758" ht="12.75" hidden="1" customHeight="1"/>
    <row r="1040759" ht="12.75" hidden="1" customHeight="1"/>
    <row r="1040760" ht="12.75" hidden="1" customHeight="1"/>
    <row r="1040761" ht="12.75" hidden="1" customHeight="1"/>
    <row r="1040762" ht="12.75" hidden="1" customHeight="1"/>
    <row r="1040763" ht="12.75" hidden="1" customHeight="1"/>
    <row r="1040764" ht="12.75" hidden="1" customHeight="1"/>
    <row r="1040765" ht="12.75" hidden="1" customHeight="1"/>
    <row r="1040766" ht="12.75" hidden="1" customHeight="1"/>
    <row r="1040767" ht="12.75" hidden="1" customHeight="1"/>
    <row r="1040768" ht="12.75" hidden="1" customHeight="1"/>
    <row r="1040769" ht="12.75" hidden="1" customHeight="1"/>
    <row r="1040770" ht="12.75" hidden="1" customHeight="1"/>
    <row r="1040771" ht="12.75" hidden="1" customHeight="1"/>
    <row r="1040772" ht="12.75" hidden="1" customHeight="1"/>
    <row r="1040773" ht="12.75" hidden="1" customHeight="1"/>
    <row r="1040774" ht="12.75" hidden="1" customHeight="1"/>
    <row r="1040775" ht="12.75" hidden="1" customHeight="1"/>
    <row r="1040776" ht="12.75" hidden="1" customHeight="1"/>
    <row r="1040777" ht="12.75" hidden="1" customHeight="1"/>
    <row r="1040778" ht="12.75" hidden="1" customHeight="1"/>
    <row r="1040779" ht="12.75" hidden="1" customHeight="1"/>
    <row r="1040780" ht="12.75" hidden="1" customHeight="1"/>
    <row r="1040781" ht="12.75" hidden="1" customHeight="1"/>
    <row r="1040782" ht="12.75" hidden="1" customHeight="1"/>
    <row r="1040783" ht="12.75" hidden="1" customHeight="1"/>
    <row r="1040784" ht="12.75" hidden="1" customHeight="1"/>
    <row r="1040785" ht="12.75" hidden="1" customHeight="1"/>
    <row r="1040786" ht="12.75" hidden="1" customHeight="1"/>
    <row r="1040787" ht="12.75" hidden="1" customHeight="1"/>
    <row r="1040788" ht="12.75" hidden="1" customHeight="1"/>
    <row r="1040789" ht="12.75" hidden="1" customHeight="1"/>
    <row r="1040790" ht="12.75" hidden="1" customHeight="1"/>
    <row r="1040791" ht="12.75" hidden="1" customHeight="1"/>
    <row r="1040792" ht="12.75" hidden="1" customHeight="1"/>
    <row r="1040793" ht="12.75" hidden="1" customHeight="1"/>
    <row r="1040794" ht="12.75" hidden="1" customHeight="1"/>
    <row r="1040795" ht="12.75" hidden="1" customHeight="1"/>
    <row r="1040796" ht="12.75" hidden="1" customHeight="1"/>
    <row r="1040797" ht="12.75" hidden="1" customHeight="1"/>
    <row r="1040798" ht="12.75" hidden="1" customHeight="1"/>
    <row r="1040799" ht="12.75" hidden="1" customHeight="1"/>
    <row r="1040800" ht="12.75" hidden="1" customHeight="1"/>
    <row r="1040801" ht="12.75" hidden="1" customHeight="1"/>
    <row r="1040802" ht="12.75" hidden="1" customHeight="1"/>
    <row r="1040803" ht="12.75" hidden="1" customHeight="1"/>
    <row r="1040804" ht="12.75" hidden="1" customHeight="1"/>
    <row r="1040805" ht="12.75" hidden="1" customHeight="1"/>
    <row r="1040806" ht="12.75" hidden="1" customHeight="1"/>
    <row r="1040807" ht="12.75" hidden="1" customHeight="1"/>
    <row r="1040808" ht="12.75" hidden="1" customHeight="1"/>
    <row r="1040809" ht="12.75" hidden="1" customHeight="1"/>
    <row r="1040810" ht="12.75" hidden="1" customHeight="1"/>
    <row r="1040811" ht="12.75" hidden="1" customHeight="1"/>
    <row r="1040812" ht="12.75" hidden="1" customHeight="1"/>
    <row r="1040813" ht="12.75" hidden="1" customHeight="1"/>
    <row r="1040814" ht="12.75" hidden="1" customHeight="1"/>
    <row r="1040815" ht="12.75" hidden="1" customHeight="1"/>
    <row r="1040816" ht="12.75" hidden="1" customHeight="1"/>
    <row r="1040817" ht="12.75" hidden="1" customHeight="1"/>
    <row r="1040818" ht="12.75" hidden="1" customHeight="1"/>
    <row r="1040819" ht="12.75" hidden="1" customHeight="1"/>
    <row r="1040820" ht="12.75" hidden="1" customHeight="1"/>
    <row r="1040821" ht="12.75" hidden="1" customHeight="1"/>
    <row r="1040822" ht="12.75" hidden="1" customHeight="1"/>
    <row r="1040823" ht="12.75" hidden="1" customHeight="1"/>
    <row r="1040824" ht="12.75" hidden="1" customHeight="1"/>
    <row r="1040825" ht="12.75" hidden="1" customHeight="1"/>
    <row r="1040826" ht="12.75" hidden="1" customHeight="1"/>
    <row r="1040827" ht="12.75" hidden="1" customHeight="1"/>
    <row r="1040828" ht="12.75" hidden="1" customHeight="1"/>
    <row r="1040829" ht="12.75" hidden="1" customHeight="1"/>
    <row r="1040830" ht="12.75" hidden="1" customHeight="1"/>
    <row r="1040831" ht="12.75" hidden="1" customHeight="1"/>
    <row r="1040832" ht="12.75" hidden="1" customHeight="1"/>
    <row r="1040833" ht="12.75" hidden="1" customHeight="1"/>
    <row r="1040834" ht="12.75" hidden="1" customHeight="1"/>
    <row r="1040835" ht="12.75" hidden="1" customHeight="1"/>
    <row r="1040836" ht="12.75" hidden="1" customHeight="1"/>
    <row r="1040837" ht="12.75" hidden="1" customHeight="1"/>
    <row r="1040838" ht="12.75" hidden="1" customHeight="1"/>
    <row r="1040839" ht="12.75" hidden="1" customHeight="1"/>
    <row r="1040840" ht="12.75" hidden="1" customHeight="1"/>
    <row r="1040841" ht="12.75" hidden="1" customHeight="1"/>
    <row r="1040842" ht="12.75" hidden="1" customHeight="1"/>
    <row r="1040843" ht="12.75" hidden="1" customHeight="1"/>
    <row r="1040844" ht="12.75" hidden="1" customHeight="1"/>
    <row r="1040845" ht="12.75" hidden="1" customHeight="1"/>
    <row r="1040846" ht="12.75" hidden="1" customHeight="1"/>
    <row r="1040847" ht="12.75" hidden="1" customHeight="1"/>
    <row r="1040848" ht="12.75" hidden="1" customHeight="1"/>
    <row r="1040849" ht="12.75" hidden="1" customHeight="1"/>
    <row r="1040850" ht="12.75" hidden="1" customHeight="1"/>
    <row r="1040851" ht="12.75" hidden="1" customHeight="1"/>
    <row r="1040852" ht="12.75" hidden="1" customHeight="1"/>
    <row r="1040853" ht="12.75" hidden="1" customHeight="1"/>
    <row r="1040854" ht="12.75" hidden="1" customHeight="1"/>
    <row r="1040855" ht="12.75" hidden="1" customHeight="1"/>
    <row r="1040856" ht="12.75" hidden="1" customHeight="1"/>
    <row r="1040857" ht="12.75" hidden="1" customHeight="1"/>
    <row r="1040858" ht="12.75" hidden="1" customHeight="1"/>
    <row r="1040859" ht="12.75" hidden="1" customHeight="1"/>
    <row r="1040860" ht="12.75" hidden="1" customHeight="1"/>
    <row r="1040861" ht="12.75" hidden="1" customHeight="1"/>
    <row r="1040862" ht="12.75" hidden="1" customHeight="1"/>
    <row r="1040863" ht="12.75" hidden="1" customHeight="1"/>
    <row r="1040864" ht="12.75" hidden="1" customHeight="1"/>
    <row r="1040865" ht="12.75" hidden="1" customHeight="1"/>
    <row r="1040866" ht="12.75" hidden="1" customHeight="1"/>
    <row r="1040867" ht="12.75" hidden="1" customHeight="1"/>
    <row r="1040868" ht="12.75" hidden="1" customHeight="1"/>
    <row r="1040869" ht="12.75" hidden="1" customHeight="1"/>
    <row r="1040870" ht="12.75" hidden="1" customHeight="1"/>
    <row r="1040871" ht="12.75" hidden="1" customHeight="1"/>
    <row r="1040872" ht="12.75" hidden="1" customHeight="1"/>
    <row r="1040873" ht="12.75" hidden="1" customHeight="1"/>
    <row r="1040874" ht="12.75" hidden="1" customHeight="1"/>
    <row r="1040875" ht="12.75" hidden="1" customHeight="1"/>
    <row r="1040876" ht="12.75" hidden="1" customHeight="1"/>
    <row r="1040877" ht="12.75" hidden="1" customHeight="1"/>
    <row r="1040878" ht="12.75" hidden="1" customHeight="1"/>
    <row r="1040879" ht="12.75" hidden="1" customHeight="1"/>
    <row r="1040880" ht="12.75" hidden="1" customHeight="1"/>
    <row r="1040881" ht="12.75" hidden="1" customHeight="1"/>
    <row r="1040882" ht="12.75" hidden="1" customHeight="1"/>
    <row r="1040883" ht="12.75" hidden="1" customHeight="1"/>
    <row r="1040884" ht="12.75" hidden="1" customHeight="1"/>
    <row r="1040885" ht="12.75" hidden="1" customHeight="1"/>
    <row r="1040886" ht="12.75" hidden="1" customHeight="1"/>
    <row r="1040887" ht="12.75" hidden="1" customHeight="1"/>
    <row r="1040888" ht="12.75" hidden="1" customHeight="1"/>
    <row r="1040889" ht="12.75" hidden="1" customHeight="1"/>
    <row r="1040890" ht="12.75" hidden="1" customHeight="1"/>
    <row r="1040891" ht="12.75" hidden="1" customHeight="1"/>
    <row r="1040892" ht="12.75" hidden="1" customHeight="1"/>
    <row r="1040893" ht="12.75" hidden="1" customHeight="1"/>
    <row r="1040894" ht="12.75" hidden="1" customHeight="1"/>
    <row r="1040895" ht="12.75" hidden="1" customHeight="1"/>
    <row r="1040896" ht="12.75" hidden="1" customHeight="1"/>
    <row r="1040897" ht="12.75" hidden="1" customHeight="1"/>
    <row r="1040898" ht="12.75" hidden="1" customHeight="1"/>
    <row r="1040899" ht="12.75" hidden="1" customHeight="1"/>
    <row r="1040900" ht="12.75" hidden="1" customHeight="1"/>
    <row r="1040901" ht="12.75" hidden="1" customHeight="1"/>
    <row r="1040902" ht="12.75" hidden="1" customHeight="1"/>
    <row r="1040903" ht="12.75" hidden="1" customHeight="1"/>
    <row r="1040904" ht="12.75" hidden="1" customHeight="1"/>
    <row r="1040905" ht="12.75" hidden="1" customHeight="1"/>
    <row r="1040906" ht="12.75" hidden="1" customHeight="1"/>
    <row r="1040907" ht="12.75" hidden="1" customHeight="1"/>
    <row r="1040908" ht="12.75" hidden="1" customHeight="1"/>
    <row r="1040909" ht="12.75" hidden="1" customHeight="1"/>
    <row r="1040910" ht="12.75" hidden="1" customHeight="1"/>
    <row r="1040911" ht="12.75" hidden="1" customHeight="1"/>
    <row r="1040912" ht="12.75" hidden="1" customHeight="1"/>
    <row r="1040913" ht="12.75" hidden="1" customHeight="1"/>
    <row r="1040914" ht="12.75" hidden="1" customHeight="1"/>
    <row r="1040915" ht="12.75" hidden="1" customHeight="1"/>
    <row r="1040916" ht="12.75" hidden="1" customHeight="1"/>
    <row r="1040917" ht="12.75" hidden="1" customHeight="1"/>
    <row r="1040918" ht="12.75" hidden="1" customHeight="1"/>
    <row r="1040919" ht="12.75" hidden="1" customHeight="1"/>
    <row r="1040920" ht="12.75" hidden="1" customHeight="1"/>
    <row r="1040921" ht="12.75" hidden="1" customHeight="1"/>
    <row r="1040922" ht="12.75" hidden="1" customHeight="1"/>
    <row r="1040923" ht="12.75" hidden="1" customHeight="1"/>
    <row r="1040924" ht="12.75" hidden="1" customHeight="1"/>
    <row r="1040925" ht="12.75" hidden="1" customHeight="1"/>
    <row r="1040926" ht="12.75" hidden="1" customHeight="1"/>
    <row r="1040927" ht="12.75" hidden="1" customHeight="1"/>
    <row r="1040928" ht="12.75" hidden="1" customHeight="1"/>
    <row r="1040929" ht="12.75" hidden="1" customHeight="1"/>
    <row r="1040930" ht="12.75" hidden="1" customHeight="1"/>
    <row r="1040931" ht="12.75" hidden="1" customHeight="1"/>
    <row r="1040932" ht="12.75" hidden="1" customHeight="1"/>
    <row r="1040933" ht="12.75" hidden="1" customHeight="1"/>
    <row r="1040934" ht="12.75" hidden="1" customHeight="1"/>
    <row r="1040935" ht="12.75" hidden="1" customHeight="1"/>
    <row r="1040936" ht="12.75" hidden="1" customHeight="1"/>
    <row r="1040937" ht="12.75" hidden="1" customHeight="1"/>
    <row r="1040938" ht="12.75" hidden="1" customHeight="1"/>
    <row r="1040939" ht="12.75" hidden="1" customHeight="1"/>
    <row r="1040940" ht="12.75" hidden="1" customHeight="1"/>
    <row r="1040941" ht="12.75" hidden="1" customHeight="1"/>
    <row r="1040942" ht="12.75" hidden="1" customHeight="1"/>
    <row r="1040943" ht="12.75" hidden="1" customHeight="1"/>
    <row r="1040944" ht="12.75" hidden="1" customHeight="1"/>
    <row r="1040945" ht="12.75" hidden="1" customHeight="1"/>
    <row r="1040946" ht="12.75" hidden="1" customHeight="1"/>
    <row r="1040947" ht="12.75" hidden="1" customHeight="1"/>
    <row r="1040948" ht="12.75" hidden="1" customHeight="1"/>
    <row r="1040949" ht="12.75" hidden="1" customHeight="1"/>
    <row r="1040950" ht="12.75" hidden="1" customHeight="1"/>
    <row r="1040951" ht="12.75" hidden="1" customHeight="1"/>
    <row r="1040952" ht="12.75" hidden="1" customHeight="1"/>
    <row r="1040953" ht="12.75" hidden="1" customHeight="1"/>
    <row r="1040954" ht="12.75" hidden="1" customHeight="1"/>
    <row r="1040955" ht="12.75" hidden="1" customHeight="1"/>
    <row r="1040956" ht="12.75" hidden="1" customHeight="1"/>
    <row r="1040957" ht="12.75" hidden="1" customHeight="1"/>
    <row r="1040958" ht="12.75" hidden="1" customHeight="1"/>
    <row r="1040959" ht="12.75" hidden="1" customHeight="1"/>
    <row r="1040960" ht="12.75" hidden="1" customHeight="1"/>
    <row r="1040961" ht="12.75" hidden="1" customHeight="1"/>
    <row r="1040962" ht="12.75" hidden="1" customHeight="1"/>
    <row r="1040963" ht="12.75" hidden="1" customHeight="1"/>
    <row r="1040964" ht="12.75" hidden="1" customHeight="1"/>
    <row r="1040965" ht="12.75" hidden="1" customHeight="1"/>
    <row r="1040966" ht="12.75" hidden="1" customHeight="1"/>
    <row r="1040967" ht="12.75" hidden="1" customHeight="1"/>
    <row r="1040968" ht="12.75" hidden="1" customHeight="1"/>
    <row r="1040969" ht="12.75" hidden="1" customHeight="1"/>
    <row r="1040970" ht="12.75" hidden="1" customHeight="1"/>
    <row r="1040971" ht="12.75" hidden="1" customHeight="1"/>
    <row r="1040972" ht="12.75" hidden="1" customHeight="1"/>
    <row r="1040973" ht="12.75" hidden="1" customHeight="1"/>
    <row r="1040974" ht="12.75" hidden="1" customHeight="1"/>
    <row r="1040975" ht="12.75" hidden="1" customHeight="1"/>
    <row r="1040976" ht="12.75" hidden="1" customHeight="1"/>
    <row r="1040977" ht="12.75" hidden="1" customHeight="1"/>
    <row r="1040978" ht="12.75" hidden="1" customHeight="1"/>
    <row r="1040979" ht="12.75" hidden="1" customHeight="1"/>
    <row r="1040980" ht="12.75" hidden="1" customHeight="1"/>
    <row r="1040981" ht="12.75" hidden="1" customHeight="1"/>
    <row r="1040982" ht="12.75" hidden="1" customHeight="1"/>
    <row r="1040983" ht="12.75" hidden="1" customHeight="1"/>
    <row r="1040984" ht="12.75" hidden="1" customHeight="1"/>
    <row r="1040985" ht="12.75" hidden="1" customHeight="1"/>
    <row r="1040986" ht="12.75" hidden="1" customHeight="1"/>
    <row r="1040987" ht="12.75" hidden="1" customHeight="1"/>
    <row r="1040988" ht="12.75" hidden="1" customHeight="1"/>
    <row r="1040989" ht="12.75" hidden="1" customHeight="1"/>
    <row r="1040990" ht="12.75" hidden="1" customHeight="1"/>
    <row r="1040991" ht="12.75" hidden="1" customHeight="1"/>
    <row r="1040992" ht="12.75" hidden="1" customHeight="1"/>
    <row r="1040993" ht="12.75" hidden="1" customHeight="1"/>
    <row r="1040994" ht="12.75" hidden="1" customHeight="1"/>
    <row r="1040995" ht="12.75" hidden="1" customHeight="1"/>
    <row r="1040996" ht="12.75" hidden="1" customHeight="1"/>
    <row r="1040997" ht="12.75" hidden="1" customHeight="1"/>
    <row r="1040998" ht="12.75" hidden="1" customHeight="1"/>
    <row r="1040999" ht="12.75" hidden="1" customHeight="1"/>
    <row r="1041000" ht="12.75" hidden="1" customHeight="1"/>
    <row r="1041001" ht="12.75" hidden="1" customHeight="1"/>
    <row r="1041002" ht="12.75" hidden="1" customHeight="1"/>
    <row r="1041003" ht="12.75" hidden="1" customHeight="1"/>
    <row r="1041004" ht="12.75" hidden="1" customHeight="1"/>
    <row r="1041005" ht="12.75" hidden="1" customHeight="1"/>
    <row r="1041006" ht="12.75" hidden="1" customHeight="1"/>
    <row r="1041007" ht="12.75" hidden="1" customHeight="1"/>
    <row r="1041008" ht="12.75" hidden="1" customHeight="1"/>
    <row r="1041009" ht="12.75" hidden="1" customHeight="1"/>
    <row r="1041010" ht="12.75" hidden="1" customHeight="1"/>
    <row r="1041011" ht="12.75" hidden="1" customHeight="1"/>
    <row r="1041012" ht="12.75" hidden="1" customHeight="1"/>
    <row r="1041013" ht="12.75" hidden="1" customHeight="1"/>
    <row r="1041014" ht="12.75" hidden="1" customHeight="1"/>
    <row r="1041015" ht="12.75" hidden="1" customHeight="1"/>
    <row r="1041016" ht="12.75" hidden="1" customHeight="1"/>
    <row r="1041017" ht="12.75" hidden="1" customHeight="1"/>
    <row r="1041018" ht="12.75" hidden="1" customHeight="1"/>
    <row r="1041019" ht="12.75" hidden="1" customHeight="1"/>
    <row r="1041020" ht="12.75" hidden="1" customHeight="1"/>
    <row r="1041021" ht="12.75" hidden="1" customHeight="1"/>
    <row r="1041022" ht="12.75" hidden="1" customHeight="1"/>
    <row r="1041023" ht="12.75" hidden="1" customHeight="1"/>
    <row r="1041024" ht="12.75" hidden="1" customHeight="1"/>
    <row r="1041025" ht="12.75" hidden="1" customHeight="1"/>
    <row r="1041026" ht="12.75" hidden="1" customHeight="1"/>
    <row r="1041027" ht="12.75" hidden="1" customHeight="1"/>
    <row r="1041028" ht="12.75" hidden="1" customHeight="1"/>
    <row r="1041029" ht="12.75" hidden="1" customHeight="1"/>
    <row r="1041030" ht="12.75" hidden="1" customHeight="1"/>
    <row r="1041031" ht="12.75" hidden="1" customHeight="1"/>
    <row r="1041032" ht="12.75" hidden="1" customHeight="1"/>
    <row r="1041033" ht="12.75" hidden="1" customHeight="1"/>
    <row r="1041034" ht="12.75" hidden="1" customHeight="1"/>
    <row r="1041035" ht="12.75" hidden="1" customHeight="1"/>
    <row r="1041036" ht="12.75" hidden="1" customHeight="1"/>
    <row r="1041037" ht="12.75" hidden="1" customHeight="1"/>
    <row r="1041038" ht="12.75" hidden="1" customHeight="1"/>
    <row r="1041039" ht="12.75" hidden="1" customHeight="1"/>
    <row r="1041040" ht="12.75" hidden="1" customHeight="1"/>
    <row r="1041041" ht="12.75" hidden="1" customHeight="1"/>
    <row r="1041042" ht="12.75" hidden="1" customHeight="1"/>
    <row r="1041043" ht="12.75" hidden="1" customHeight="1"/>
    <row r="1041044" ht="12.75" hidden="1" customHeight="1"/>
    <row r="1041045" ht="12.75" hidden="1" customHeight="1"/>
    <row r="1041046" ht="12.75" hidden="1" customHeight="1"/>
    <row r="1041047" ht="12.75" hidden="1" customHeight="1"/>
    <row r="1041048" ht="12.75" hidden="1" customHeight="1"/>
    <row r="1041049" ht="12.75" hidden="1" customHeight="1"/>
    <row r="1041050" ht="12.75" hidden="1" customHeight="1"/>
    <row r="1041051" ht="12.75" hidden="1" customHeight="1"/>
    <row r="1041052" ht="12.75" hidden="1" customHeight="1"/>
    <row r="1041053" ht="12.75" hidden="1" customHeight="1"/>
    <row r="1041054" ht="12.75" hidden="1" customHeight="1"/>
    <row r="1041055" ht="12.75" hidden="1" customHeight="1"/>
    <row r="1041056" ht="12.75" hidden="1" customHeight="1"/>
    <row r="1041057" ht="12.75" hidden="1" customHeight="1"/>
    <row r="1041058" ht="12.75" hidden="1" customHeight="1"/>
    <row r="1041059" ht="12.75" hidden="1" customHeight="1"/>
    <row r="1041060" ht="12.75" hidden="1" customHeight="1"/>
    <row r="1041061" ht="12.75" hidden="1" customHeight="1"/>
    <row r="1041062" ht="12.75" hidden="1" customHeight="1"/>
    <row r="1041063" ht="12.75" hidden="1" customHeight="1"/>
    <row r="1041064" ht="12.75" hidden="1" customHeight="1"/>
    <row r="1041065" ht="12.75" hidden="1" customHeight="1"/>
    <row r="1041066" ht="12.75" hidden="1" customHeight="1"/>
    <row r="1041067" ht="12.75" hidden="1" customHeight="1"/>
    <row r="1041068" ht="12.75" hidden="1" customHeight="1"/>
    <row r="1041069" ht="12.75" hidden="1" customHeight="1"/>
    <row r="1041070" ht="12.75" hidden="1" customHeight="1"/>
    <row r="1041071" ht="12.75" hidden="1" customHeight="1"/>
    <row r="1041072" ht="12.75" hidden="1" customHeight="1"/>
    <row r="1041073" ht="12.75" hidden="1" customHeight="1"/>
    <row r="1041074" ht="12.75" hidden="1" customHeight="1"/>
    <row r="1041075" ht="12.75" hidden="1" customHeight="1"/>
    <row r="1041076" ht="12.75" hidden="1" customHeight="1"/>
    <row r="1041077" ht="12.75" hidden="1" customHeight="1"/>
    <row r="1041078" ht="12.75" hidden="1" customHeight="1"/>
    <row r="1041079" ht="12.75" hidden="1" customHeight="1"/>
    <row r="1041080" ht="12.75" hidden="1" customHeight="1"/>
    <row r="1041081" ht="12.75" hidden="1" customHeight="1"/>
    <row r="1041082" ht="12.75" hidden="1" customHeight="1"/>
    <row r="1041083" ht="12.75" hidden="1" customHeight="1"/>
    <row r="1041084" ht="12.75" hidden="1" customHeight="1"/>
    <row r="1041085" ht="12.75" hidden="1" customHeight="1"/>
    <row r="1041086" ht="12.75" hidden="1" customHeight="1"/>
    <row r="1041087" ht="12.75" hidden="1" customHeight="1"/>
    <row r="1041088" ht="12.75" hidden="1" customHeight="1"/>
    <row r="1041089" ht="12.75" hidden="1" customHeight="1"/>
    <row r="1041090" ht="12.75" hidden="1" customHeight="1"/>
    <row r="1041091" ht="12.75" hidden="1" customHeight="1"/>
    <row r="1041092" ht="12.75" hidden="1" customHeight="1"/>
    <row r="1041093" ht="12.75" hidden="1" customHeight="1"/>
    <row r="1041094" ht="12.75" hidden="1" customHeight="1"/>
    <row r="1041095" ht="12.75" hidden="1" customHeight="1"/>
    <row r="1041096" ht="12.75" hidden="1" customHeight="1"/>
    <row r="1041097" ht="12.75" hidden="1" customHeight="1"/>
    <row r="1041098" ht="12.75" hidden="1" customHeight="1"/>
    <row r="1041099" ht="12.75" hidden="1" customHeight="1"/>
    <row r="1041100" ht="12.75" hidden="1" customHeight="1"/>
    <row r="1041101" ht="12.75" hidden="1" customHeight="1"/>
    <row r="1041102" ht="12.75" hidden="1" customHeight="1"/>
    <row r="1041103" ht="12.75" hidden="1" customHeight="1"/>
    <row r="1041104" ht="12.75" hidden="1" customHeight="1"/>
    <row r="1041105" ht="12.75" hidden="1" customHeight="1"/>
    <row r="1041106" ht="12.75" hidden="1" customHeight="1"/>
    <row r="1041107" ht="12.75" hidden="1" customHeight="1"/>
    <row r="1041108" ht="12.75" hidden="1" customHeight="1"/>
    <row r="1041109" ht="12.75" hidden="1" customHeight="1"/>
    <row r="1041110" ht="12.75" hidden="1" customHeight="1"/>
    <row r="1041111" ht="12.75" hidden="1" customHeight="1"/>
    <row r="1041112" ht="12.75" hidden="1" customHeight="1"/>
    <row r="1041113" ht="12.75" hidden="1" customHeight="1"/>
    <row r="1041114" ht="12.75" hidden="1" customHeight="1"/>
    <row r="1041115" ht="12.75" hidden="1" customHeight="1"/>
    <row r="1041116" ht="12.75" hidden="1" customHeight="1"/>
    <row r="1041117" ht="12.75" hidden="1" customHeight="1"/>
    <row r="1041118" ht="12.75" hidden="1" customHeight="1"/>
    <row r="1041119" ht="12.75" hidden="1" customHeight="1"/>
    <row r="1041120" ht="12.75" hidden="1" customHeight="1"/>
    <row r="1041121" ht="12.75" hidden="1" customHeight="1"/>
    <row r="1041122" ht="12.75" hidden="1" customHeight="1"/>
    <row r="1041123" ht="12.75" hidden="1" customHeight="1"/>
    <row r="1041124" ht="12.75" hidden="1" customHeight="1"/>
    <row r="1041125" ht="12.75" hidden="1" customHeight="1"/>
    <row r="1041126" ht="12.75" hidden="1" customHeight="1"/>
    <row r="1041127" ht="12.75" hidden="1" customHeight="1"/>
    <row r="1041128" ht="12.75" hidden="1" customHeight="1"/>
    <row r="1041129" ht="12.75" hidden="1" customHeight="1"/>
    <row r="1041130" ht="12.75" hidden="1" customHeight="1"/>
    <row r="1041131" ht="12.75" hidden="1" customHeight="1"/>
    <row r="1041132" ht="12.75" hidden="1" customHeight="1"/>
    <row r="1041133" ht="12.75" hidden="1" customHeight="1"/>
    <row r="1041134" ht="12.75" hidden="1" customHeight="1"/>
    <row r="1041135" ht="12.75" hidden="1" customHeight="1"/>
    <row r="1041136" ht="12.75" hidden="1" customHeight="1"/>
    <row r="1041137" ht="12.75" hidden="1" customHeight="1"/>
    <row r="1041138" ht="12.75" hidden="1" customHeight="1"/>
    <row r="1041139" ht="12.75" hidden="1" customHeight="1"/>
    <row r="1041140" ht="12.75" hidden="1" customHeight="1"/>
    <row r="1041141" ht="12.75" hidden="1" customHeight="1"/>
    <row r="1041142" ht="12.75" hidden="1" customHeight="1"/>
    <row r="1041143" ht="12.75" hidden="1" customHeight="1"/>
    <row r="1041144" ht="12.75" hidden="1" customHeight="1"/>
    <row r="1041145" ht="12.75" hidden="1" customHeight="1"/>
    <row r="1041146" ht="12.75" hidden="1" customHeight="1"/>
    <row r="1041147" ht="12.75" hidden="1" customHeight="1"/>
    <row r="1041148" ht="12.75" hidden="1" customHeight="1"/>
    <row r="1041149" ht="12.75" hidden="1" customHeight="1"/>
    <row r="1041150" ht="12.75" hidden="1" customHeight="1"/>
    <row r="1041151" ht="12.75" hidden="1" customHeight="1"/>
    <row r="1041152" ht="12.75" hidden="1" customHeight="1"/>
    <row r="1041153" ht="12.75" hidden="1" customHeight="1"/>
    <row r="1041154" ht="12.75" hidden="1" customHeight="1"/>
    <row r="1041155" ht="12.75" hidden="1" customHeight="1"/>
    <row r="1041156" ht="12.75" hidden="1" customHeight="1"/>
    <row r="1041157" ht="12.75" hidden="1" customHeight="1"/>
    <row r="1041158" ht="12.75" hidden="1" customHeight="1"/>
    <row r="1041159" ht="12.75" hidden="1" customHeight="1"/>
    <row r="1041160" ht="12.75" hidden="1" customHeight="1"/>
    <row r="1041161" ht="12.75" hidden="1" customHeight="1"/>
    <row r="1041162" ht="12.75" hidden="1" customHeight="1"/>
    <row r="1041163" ht="12.75" hidden="1" customHeight="1"/>
    <row r="1041164" ht="12.75" hidden="1" customHeight="1"/>
    <row r="1041165" ht="12.75" hidden="1" customHeight="1"/>
    <row r="1041166" ht="12.75" hidden="1" customHeight="1"/>
    <row r="1041167" ht="12.75" hidden="1" customHeight="1"/>
    <row r="1041168" ht="12.75" hidden="1" customHeight="1"/>
    <row r="1041169" ht="12.75" hidden="1" customHeight="1"/>
    <row r="1041170" ht="12.75" hidden="1" customHeight="1"/>
    <row r="1041171" ht="12.75" hidden="1" customHeight="1"/>
    <row r="1041172" ht="12.75" hidden="1" customHeight="1"/>
    <row r="1041173" ht="12.75" hidden="1" customHeight="1"/>
    <row r="1041174" ht="12.75" hidden="1" customHeight="1"/>
    <row r="1041175" ht="12.75" hidden="1" customHeight="1"/>
    <row r="1041176" ht="12.75" hidden="1" customHeight="1"/>
    <row r="1041177" ht="12.75" hidden="1" customHeight="1"/>
    <row r="1041178" ht="12.75" hidden="1" customHeight="1"/>
    <row r="1041179" ht="12.75" hidden="1" customHeight="1"/>
    <row r="1041180" ht="12.75" hidden="1" customHeight="1"/>
    <row r="1041181" ht="12.75" hidden="1" customHeight="1"/>
    <row r="1041182" ht="12.75" hidden="1" customHeight="1"/>
    <row r="1041183" ht="12.75" hidden="1" customHeight="1"/>
    <row r="1041184" ht="12.75" hidden="1" customHeight="1"/>
    <row r="1041185" ht="12.75" hidden="1" customHeight="1"/>
    <row r="1041186" ht="12.75" hidden="1" customHeight="1"/>
    <row r="1041187" ht="12.75" hidden="1" customHeight="1"/>
    <row r="1041188" ht="12.75" hidden="1" customHeight="1"/>
    <row r="1041189" ht="12.75" hidden="1" customHeight="1"/>
    <row r="1041190" ht="12.75" hidden="1" customHeight="1"/>
    <row r="1041191" ht="12.75" hidden="1" customHeight="1"/>
    <row r="1041192" ht="12.75" hidden="1" customHeight="1"/>
    <row r="1041193" ht="12.75" hidden="1" customHeight="1"/>
    <row r="1041194" ht="12.75" hidden="1" customHeight="1"/>
    <row r="1041195" ht="12.75" hidden="1" customHeight="1"/>
    <row r="1041196" ht="12.75" hidden="1" customHeight="1"/>
    <row r="1041197" ht="12.75" hidden="1" customHeight="1"/>
    <row r="1041198" ht="12.75" hidden="1" customHeight="1"/>
    <row r="1041199" ht="12.75" hidden="1" customHeight="1"/>
    <row r="1041200" ht="12.75" hidden="1" customHeight="1"/>
    <row r="1041201" ht="12.75" hidden="1" customHeight="1"/>
    <row r="1041202" ht="12.75" hidden="1" customHeight="1"/>
    <row r="1041203" ht="12.75" hidden="1" customHeight="1"/>
    <row r="1041204" ht="12.75" hidden="1" customHeight="1"/>
    <row r="1041205" ht="12.75" hidden="1" customHeight="1"/>
    <row r="1041206" ht="12.75" hidden="1" customHeight="1"/>
    <row r="1041207" ht="12.75" hidden="1" customHeight="1"/>
    <row r="1041208" ht="12.75" hidden="1" customHeight="1"/>
    <row r="1041209" ht="12.75" hidden="1" customHeight="1"/>
    <row r="1041210" ht="12.75" hidden="1" customHeight="1"/>
    <row r="1041211" ht="12.75" hidden="1" customHeight="1"/>
    <row r="1041212" ht="12.75" hidden="1" customHeight="1"/>
    <row r="1041213" ht="12.75" hidden="1" customHeight="1"/>
    <row r="1041214" ht="12.75" hidden="1" customHeight="1"/>
    <row r="1041215" ht="12.75" hidden="1" customHeight="1"/>
    <row r="1041216" ht="12.75" hidden="1" customHeight="1"/>
    <row r="1041217" ht="12.75" hidden="1" customHeight="1"/>
    <row r="1041218" ht="12.75" hidden="1" customHeight="1"/>
    <row r="1041219" ht="12.75" hidden="1" customHeight="1"/>
    <row r="1041220" ht="12.75" hidden="1" customHeight="1"/>
    <row r="1041221" ht="12.75" hidden="1" customHeight="1"/>
    <row r="1041222" ht="12.75" hidden="1" customHeight="1"/>
    <row r="1041223" ht="12.75" hidden="1" customHeight="1"/>
    <row r="1041224" ht="12.75" hidden="1" customHeight="1"/>
    <row r="1041225" ht="12.75" hidden="1" customHeight="1"/>
    <row r="1041226" ht="12.75" hidden="1" customHeight="1"/>
    <row r="1041227" ht="12.75" hidden="1" customHeight="1"/>
    <row r="1041228" ht="12.75" hidden="1" customHeight="1"/>
    <row r="1041229" ht="12.75" hidden="1" customHeight="1"/>
    <row r="1041230" ht="12.75" hidden="1" customHeight="1"/>
    <row r="1041231" ht="12.75" hidden="1" customHeight="1"/>
    <row r="1041232" ht="12.75" hidden="1" customHeight="1"/>
    <row r="1041233" ht="12.75" hidden="1" customHeight="1"/>
    <row r="1041234" ht="12.75" hidden="1" customHeight="1"/>
    <row r="1041235" ht="12.75" hidden="1" customHeight="1"/>
    <row r="1041236" ht="12.75" hidden="1" customHeight="1"/>
    <row r="1041237" ht="12.75" hidden="1" customHeight="1"/>
    <row r="1041238" ht="12.75" hidden="1" customHeight="1"/>
    <row r="1041239" ht="12.75" hidden="1" customHeight="1"/>
    <row r="1041240" ht="12.75" hidden="1" customHeight="1"/>
    <row r="1041241" ht="12.75" hidden="1" customHeight="1"/>
    <row r="1041242" ht="12.75" hidden="1" customHeight="1"/>
    <row r="1041243" ht="12.75" hidden="1" customHeight="1"/>
    <row r="1041244" ht="12.75" hidden="1" customHeight="1"/>
    <row r="1041245" ht="12.75" hidden="1" customHeight="1"/>
    <row r="1041246" ht="12.75" hidden="1" customHeight="1"/>
    <row r="1041247" ht="12.75" hidden="1" customHeight="1"/>
    <row r="1041248" ht="12.75" hidden="1" customHeight="1"/>
    <row r="1041249" ht="12.75" hidden="1" customHeight="1"/>
    <row r="1041250" ht="12.75" hidden="1" customHeight="1"/>
    <row r="1041251" ht="12.75" hidden="1" customHeight="1"/>
    <row r="1041252" ht="12.75" hidden="1" customHeight="1"/>
    <row r="1041253" ht="12.75" hidden="1" customHeight="1"/>
    <row r="1041254" ht="12.75" hidden="1" customHeight="1"/>
    <row r="1041255" ht="12.75" hidden="1" customHeight="1"/>
    <row r="1041256" ht="12.75" hidden="1" customHeight="1"/>
    <row r="1041257" ht="12.75" hidden="1" customHeight="1"/>
    <row r="1041258" ht="12.75" hidden="1" customHeight="1"/>
    <row r="1041259" ht="12.75" hidden="1" customHeight="1"/>
    <row r="1041260" ht="12.75" hidden="1" customHeight="1"/>
    <row r="1041261" ht="12.75" hidden="1" customHeight="1"/>
    <row r="1041262" ht="12.75" hidden="1" customHeight="1"/>
    <row r="1041263" ht="12.75" hidden="1" customHeight="1"/>
    <row r="1041264" ht="12.75" hidden="1" customHeight="1"/>
    <row r="1041265" ht="12.75" hidden="1" customHeight="1"/>
    <row r="1041266" ht="12.75" hidden="1" customHeight="1"/>
    <row r="1041267" ht="12.75" hidden="1" customHeight="1"/>
    <row r="1041268" ht="12.75" hidden="1" customHeight="1"/>
    <row r="1041269" ht="12.75" hidden="1" customHeight="1"/>
    <row r="1041270" ht="12.75" hidden="1" customHeight="1"/>
    <row r="1041271" ht="12.75" hidden="1" customHeight="1"/>
    <row r="1041272" ht="12.75" hidden="1" customHeight="1"/>
    <row r="1041273" ht="12.75" hidden="1" customHeight="1"/>
    <row r="1041274" ht="12.75" hidden="1" customHeight="1"/>
    <row r="1041275" ht="12.75" hidden="1" customHeight="1"/>
    <row r="1041276" ht="12.75" hidden="1" customHeight="1"/>
    <row r="1041277" ht="12.75" hidden="1" customHeight="1"/>
    <row r="1041278" ht="12.75" hidden="1" customHeight="1"/>
    <row r="1041279" ht="12.75" hidden="1" customHeight="1"/>
    <row r="1041280" ht="12.75" hidden="1" customHeight="1"/>
    <row r="1041281" ht="12.75" hidden="1" customHeight="1"/>
    <row r="1041282" ht="12.75" hidden="1" customHeight="1"/>
    <row r="1041283" ht="12.75" hidden="1" customHeight="1"/>
    <row r="1041284" ht="12.75" hidden="1" customHeight="1"/>
    <row r="1041285" ht="12.75" hidden="1" customHeight="1"/>
    <row r="1041286" ht="12.75" hidden="1" customHeight="1"/>
    <row r="1041287" ht="12.75" hidden="1" customHeight="1"/>
    <row r="1041288" ht="12.75" hidden="1" customHeight="1"/>
    <row r="1041289" ht="12.75" hidden="1" customHeight="1"/>
    <row r="1041290" ht="12.75" hidden="1" customHeight="1"/>
    <row r="1041291" ht="12.75" hidden="1" customHeight="1"/>
    <row r="1041292" ht="12.75" hidden="1" customHeight="1"/>
    <row r="1041293" ht="12.75" hidden="1" customHeight="1"/>
    <row r="1041294" ht="12.75" hidden="1" customHeight="1"/>
    <row r="1041295" ht="12.75" hidden="1" customHeight="1"/>
    <row r="1041296" ht="12.75" hidden="1" customHeight="1"/>
    <row r="1041297" ht="12.75" hidden="1" customHeight="1"/>
    <row r="1041298" ht="12.75" hidden="1" customHeight="1"/>
    <row r="1041299" ht="12.75" hidden="1" customHeight="1"/>
    <row r="1041300" ht="12.75" hidden="1" customHeight="1"/>
    <row r="1041301" ht="12.75" hidden="1" customHeight="1"/>
    <row r="1041302" ht="12.75" hidden="1" customHeight="1"/>
    <row r="1041303" ht="12.75" hidden="1" customHeight="1"/>
    <row r="1041304" ht="12.75" hidden="1" customHeight="1"/>
    <row r="1041305" ht="12.75" hidden="1" customHeight="1"/>
    <row r="1041306" ht="12.75" hidden="1" customHeight="1"/>
    <row r="1041307" ht="12.75" hidden="1" customHeight="1"/>
    <row r="1041308" ht="12.75" hidden="1" customHeight="1"/>
    <row r="1041309" ht="12.75" hidden="1" customHeight="1"/>
    <row r="1041310" ht="12.75" hidden="1" customHeight="1"/>
    <row r="1041311" ht="12.75" hidden="1" customHeight="1"/>
    <row r="1041312" ht="12.75" hidden="1" customHeight="1"/>
    <row r="1041313" ht="12.75" hidden="1" customHeight="1"/>
    <row r="1041314" ht="12.75" hidden="1" customHeight="1"/>
    <row r="1041315" ht="12.75" hidden="1" customHeight="1"/>
    <row r="1041316" ht="12.75" hidden="1" customHeight="1"/>
    <row r="1041317" ht="12.75" hidden="1" customHeight="1"/>
    <row r="1041318" ht="12.75" hidden="1" customHeight="1"/>
    <row r="1041319" ht="12.75" hidden="1" customHeight="1"/>
    <row r="1041320" ht="12.75" hidden="1" customHeight="1"/>
    <row r="1041321" ht="12.75" hidden="1" customHeight="1"/>
    <row r="1041322" ht="12.75" hidden="1" customHeight="1"/>
    <row r="1041323" ht="12.75" hidden="1" customHeight="1"/>
    <row r="1041324" ht="12.75" hidden="1" customHeight="1"/>
    <row r="1041325" ht="12.75" hidden="1" customHeight="1"/>
    <row r="1041326" ht="12.75" hidden="1" customHeight="1"/>
    <row r="1041327" ht="12.75" hidden="1" customHeight="1"/>
    <row r="1041328" ht="12.75" hidden="1" customHeight="1"/>
    <row r="1041329" ht="12.75" hidden="1" customHeight="1"/>
    <row r="1041330" ht="12.75" hidden="1" customHeight="1"/>
    <row r="1041331" ht="12.75" hidden="1" customHeight="1"/>
    <row r="1041332" ht="12.75" hidden="1" customHeight="1"/>
    <row r="1041333" ht="12.75" hidden="1" customHeight="1"/>
    <row r="1041334" ht="12.75" hidden="1" customHeight="1"/>
    <row r="1041335" ht="12.75" hidden="1" customHeight="1"/>
    <row r="1041336" ht="12.75" hidden="1" customHeight="1"/>
    <row r="1041337" ht="12.75" hidden="1" customHeight="1"/>
    <row r="1041338" ht="12.75" hidden="1" customHeight="1"/>
    <row r="1041339" ht="12.75" hidden="1" customHeight="1"/>
    <row r="1041340" ht="12.75" hidden="1" customHeight="1"/>
    <row r="1041341" ht="12.75" hidden="1" customHeight="1"/>
    <row r="1041342" ht="12.75" hidden="1" customHeight="1"/>
    <row r="1041343" ht="12.75" hidden="1" customHeight="1"/>
    <row r="1041344" ht="12.75" hidden="1" customHeight="1"/>
    <row r="1041345" ht="12.75" hidden="1" customHeight="1"/>
    <row r="1041346" ht="12.75" hidden="1" customHeight="1"/>
    <row r="1041347" ht="12.75" hidden="1" customHeight="1"/>
    <row r="1041348" ht="12.75" hidden="1" customHeight="1"/>
    <row r="1041349" ht="12.75" hidden="1" customHeight="1"/>
    <row r="1041350" ht="12.75" hidden="1" customHeight="1"/>
    <row r="1041351" ht="12.75" hidden="1" customHeight="1"/>
    <row r="1041352" ht="12.75" hidden="1" customHeight="1"/>
    <row r="1041353" ht="12.75" hidden="1" customHeight="1"/>
    <row r="1041354" ht="12.75" hidden="1" customHeight="1"/>
    <row r="1041355" ht="12.75" hidden="1" customHeight="1"/>
    <row r="1041356" ht="12.75" hidden="1" customHeight="1"/>
    <row r="1041357" ht="12.75" hidden="1" customHeight="1"/>
    <row r="1041358" ht="12.75" hidden="1" customHeight="1"/>
    <row r="1041359" ht="12.75" hidden="1" customHeight="1"/>
    <row r="1041360" ht="12.75" hidden="1" customHeight="1"/>
    <row r="1041361" ht="12.75" hidden="1" customHeight="1"/>
    <row r="1041362" ht="12.75" hidden="1" customHeight="1"/>
    <row r="1041363" ht="12.75" hidden="1" customHeight="1"/>
    <row r="1041364" ht="12.75" hidden="1" customHeight="1"/>
    <row r="1041365" ht="12.75" hidden="1" customHeight="1"/>
    <row r="1041366" ht="12.75" hidden="1" customHeight="1"/>
    <row r="1041367" ht="12.75" hidden="1" customHeight="1"/>
    <row r="1041368" ht="12.75" hidden="1" customHeight="1"/>
    <row r="1041369" ht="12.75" hidden="1" customHeight="1"/>
    <row r="1041370" ht="12.75" hidden="1" customHeight="1"/>
    <row r="1041371" ht="12.75" hidden="1" customHeight="1"/>
    <row r="1041372" ht="12.75" hidden="1" customHeight="1"/>
    <row r="1041373" ht="12.75" hidden="1" customHeight="1"/>
    <row r="1041374" ht="12.75" hidden="1" customHeight="1"/>
    <row r="1041375" ht="12.75" hidden="1" customHeight="1"/>
    <row r="1041376" ht="12.75" hidden="1" customHeight="1"/>
    <row r="1041377" ht="12.75" hidden="1" customHeight="1"/>
    <row r="1041378" ht="12.75" hidden="1" customHeight="1"/>
    <row r="1041379" ht="12.75" hidden="1" customHeight="1"/>
    <row r="1041380" ht="12.75" hidden="1" customHeight="1"/>
    <row r="1041381" ht="12.75" hidden="1" customHeight="1"/>
    <row r="1041382" ht="12.75" hidden="1" customHeight="1"/>
    <row r="1041383" ht="12.75" hidden="1" customHeight="1"/>
    <row r="1041384" ht="12.75" hidden="1" customHeight="1"/>
    <row r="1041385" ht="12.75" hidden="1" customHeight="1"/>
    <row r="1041386" ht="12.75" hidden="1" customHeight="1"/>
    <row r="1041387" ht="12.75" hidden="1" customHeight="1"/>
    <row r="1041388" ht="12.75" hidden="1" customHeight="1"/>
    <row r="1041389" ht="12.75" hidden="1" customHeight="1"/>
    <row r="1041390" ht="12.75" hidden="1" customHeight="1"/>
    <row r="1041391" ht="12.75" hidden="1" customHeight="1"/>
    <row r="1041392" ht="12.75" hidden="1" customHeight="1"/>
    <row r="1041393" ht="12.75" hidden="1" customHeight="1"/>
    <row r="1041394" ht="12.75" hidden="1" customHeight="1"/>
    <row r="1041395" ht="12.75" hidden="1" customHeight="1"/>
    <row r="1041396" ht="12.75" hidden="1" customHeight="1"/>
    <row r="1041397" ht="12.75" hidden="1" customHeight="1"/>
    <row r="1041398" ht="12.75" hidden="1" customHeight="1"/>
    <row r="1041399" ht="12.75" hidden="1" customHeight="1"/>
    <row r="1041400" ht="12.75" hidden="1" customHeight="1"/>
    <row r="1041401" ht="12.75" hidden="1" customHeight="1"/>
    <row r="1041402" ht="12.75" hidden="1" customHeight="1"/>
    <row r="1041403" ht="12.75" hidden="1" customHeight="1"/>
    <row r="1041404" ht="12.75" hidden="1" customHeight="1"/>
    <row r="1041405" ht="12.75" hidden="1" customHeight="1"/>
    <row r="1041406" ht="12.75" hidden="1" customHeight="1"/>
    <row r="1041407" ht="12.75" hidden="1" customHeight="1"/>
    <row r="1041408" ht="12.75" hidden="1" customHeight="1"/>
    <row r="1041409" ht="12.75" hidden="1" customHeight="1"/>
    <row r="1041410" ht="12.75" hidden="1" customHeight="1"/>
    <row r="1041411" ht="12.75" hidden="1" customHeight="1"/>
    <row r="1041412" ht="12.75" hidden="1" customHeight="1"/>
    <row r="1041413" ht="12.75" hidden="1" customHeight="1"/>
    <row r="1041414" ht="12.75" hidden="1" customHeight="1"/>
    <row r="1041415" ht="12.75" hidden="1" customHeight="1"/>
    <row r="1041416" ht="12.75" hidden="1" customHeight="1"/>
    <row r="1041417" ht="12.75" hidden="1" customHeight="1"/>
    <row r="1041418" ht="12.75" hidden="1" customHeight="1"/>
    <row r="1041419" ht="12.75" hidden="1" customHeight="1"/>
    <row r="1041420" ht="12.75" hidden="1" customHeight="1"/>
    <row r="1041421" ht="12.75" hidden="1" customHeight="1"/>
    <row r="1041422" ht="12.75" hidden="1" customHeight="1"/>
    <row r="1041423" ht="12.75" hidden="1" customHeight="1"/>
    <row r="1041424" ht="12.75" hidden="1" customHeight="1"/>
    <row r="1041425" ht="12.75" hidden="1" customHeight="1"/>
    <row r="1041426" ht="12.75" hidden="1" customHeight="1"/>
    <row r="1041427" ht="12.75" hidden="1" customHeight="1"/>
    <row r="1041428" ht="12.75" hidden="1" customHeight="1"/>
    <row r="1041429" ht="12.75" hidden="1" customHeight="1"/>
    <row r="1041430" ht="12.75" hidden="1" customHeight="1"/>
    <row r="1041431" ht="12.75" hidden="1" customHeight="1"/>
    <row r="1041432" ht="12.75" hidden="1" customHeight="1"/>
    <row r="1041433" ht="12.75" hidden="1" customHeight="1"/>
    <row r="1041434" ht="12.75" hidden="1" customHeight="1"/>
    <row r="1041435" ht="12.75" hidden="1" customHeight="1"/>
    <row r="1041436" ht="12.75" hidden="1" customHeight="1"/>
    <row r="1041437" ht="12.75" hidden="1" customHeight="1"/>
    <row r="1041438" ht="12.75" hidden="1" customHeight="1"/>
    <row r="1041439" ht="12.75" hidden="1" customHeight="1"/>
    <row r="1041440" ht="12.75" hidden="1" customHeight="1"/>
    <row r="1041441" ht="12.75" hidden="1" customHeight="1"/>
    <row r="1041442" ht="12.75" hidden="1" customHeight="1"/>
    <row r="1041443" ht="12.75" hidden="1" customHeight="1"/>
    <row r="1041444" ht="12.75" hidden="1" customHeight="1"/>
    <row r="1041445" ht="12.75" hidden="1" customHeight="1"/>
    <row r="1041446" ht="12.75" hidden="1" customHeight="1"/>
    <row r="1041447" ht="12.75" hidden="1" customHeight="1"/>
    <row r="1041448" ht="12.75" hidden="1" customHeight="1"/>
    <row r="1041449" ht="12.75" hidden="1" customHeight="1"/>
    <row r="1041450" ht="12.75" hidden="1" customHeight="1"/>
    <row r="1041451" ht="12.75" hidden="1" customHeight="1"/>
    <row r="1041452" ht="12.75" hidden="1" customHeight="1"/>
    <row r="1041453" ht="12.75" hidden="1" customHeight="1"/>
    <row r="1041454" ht="12.75" hidden="1" customHeight="1"/>
    <row r="1041455" ht="12.75" hidden="1" customHeight="1"/>
    <row r="1041456" ht="12.75" hidden="1" customHeight="1"/>
    <row r="1041457" ht="12.75" hidden="1" customHeight="1"/>
    <row r="1041458" ht="12.75" hidden="1" customHeight="1"/>
    <row r="1041459" ht="12.75" hidden="1" customHeight="1"/>
    <row r="1041460" ht="12.75" hidden="1" customHeight="1"/>
    <row r="1041461" ht="12.75" hidden="1" customHeight="1"/>
    <row r="1041462" ht="12.75" hidden="1" customHeight="1"/>
    <row r="1041463" ht="12.75" hidden="1" customHeight="1"/>
    <row r="1041464" ht="12.75" hidden="1" customHeight="1"/>
    <row r="1041465" ht="12.75" hidden="1" customHeight="1"/>
    <row r="1041466" ht="12.75" hidden="1" customHeight="1"/>
    <row r="1041467" ht="12.75" hidden="1" customHeight="1"/>
    <row r="1041468" ht="12.75" hidden="1" customHeight="1"/>
    <row r="1041469" ht="12.75" hidden="1" customHeight="1"/>
    <row r="1041470" ht="12.75" hidden="1" customHeight="1"/>
    <row r="1041471" ht="12.75" hidden="1" customHeight="1"/>
    <row r="1041472" ht="12.75" hidden="1" customHeight="1"/>
    <row r="1041473" ht="12.75" hidden="1" customHeight="1"/>
    <row r="1041474" ht="12.75" hidden="1" customHeight="1"/>
    <row r="1041475" ht="12.75" hidden="1" customHeight="1"/>
    <row r="1041476" ht="12.75" hidden="1" customHeight="1"/>
    <row r="1041477" ht="12.75" hidden="1" customHeight="1"/>
    <row r="1041478" ht="12.75" hidden="1" customHeight="1"/>
    <row r="1041479" ht="12.75" hidden="1" customHeight="1"/>
    <row r="1041480" ht="12.75" hidden="1" customHeight="1"/>
    <row r="1041481" ht="12.75" hidden="1" customHeight="1"/>
    <row r="1041482" ht="12.75" hidden="1" customHeight="1"/>
    <row r="1041483" ht="12.75" hidden="1" customHeight="1"/>
    <row r="1041484" ht="12.75" hidden="1" customHeight="1"/>
    <row r="1041485" ht="12.75" hidden="1" customHeight="1"/>
    <row r="1041486" ht="12.75" hidden="1" customHeight="1"/>
    <row r="1041487" ht="12.75" hidden="1" customHeight="1"/>
    <row r="1041488" ht="12.75" hidden="1" customHeight="1"/>
    <row r="1041489" ht="12.75" hidden="1" customHeight="1"/>
    <row r="1041490" ht="12.75" hidden="1" customHeight="1"/>
    <row r="1041491" ht="12.75" hidden="1" customHeight="1"/>
    <row r="1041492" ht="12.75" hidden="1" customHeight="1"/>
    <row r="1041493" ht="12.75" hidden="1" customHeight="1"/>
    <row r="1041494" ht="12.75" hidden="1" customHeight="1"/>
    <row r="1041495" ht="12.75" hidden="1" customHeight="1"/>
    <row r="1041496" ht="12.75" hidden="1" customHeight="1"/>
    <row r="1041497" ht="12.75" hidden="1" customHeight="1"/>
    <row r="1041498" ht="12.75" hidden="1" customHeight="1"/>
    <row r="1041499" ht="12.75" hidden="1" customHeight="1"/>
    <row r="1041500" ht="12.75" hidden="1" customHeight="1"/>
    <row r="1041501" ht="12.75" hidden="1" customHeight="1"/>
    <row r="1041502" ht="12.75" hidden="1" customHeight="1"/>
    <row r="1041503" ht="12.75" hidden="1" customHeight="1"/>
    <row r="1041504" ht="12.75" hidden="1" customHeight="1"/>
    <row r="1041505" ht="12.75" hidden="1" customHeight="1"/>
    <row r="1041506" ht="12.75" hidden="1" customHeight="1"/>
    <row r="1041507" ht="12.75" hidden="1" customHeight="1"/>
    <row r="1041508" ht="12.75" hidden="1" customHeight="1"/>
    <row r="1041509" ht="12.75" hidden="1" customHeight="1"/>
    <row r="1041510" ht="12.75" hidden="1" customHeight="1"/>
    <row r="1041511" ht="12.75" hidden="1" customHeight="1"/>
    <row r="1041512" ht="12.75" hidden="1" customHeight="1"/>
    <row r="1041513" ht="12.75" hidden="1" customHeight="1"/>
    <row r="1041514" ht="12.75" hidden="1" customHeight="1"/>
    <row r="1041515" ht="12.75" hidden="1" customHeight="1"/>
    <row r="1041516" ht="12.75" hidden="1" customHeight="1"/>
    <row r="1041517" ht="12.75" hidden="1" customHeight="1"/>
    <row r="1041518" ht="12.75" hidden="1" customHeight="1"/>
    <row r="1041519" ht="12.75" hidden="1" customHeight="1"/>
    <row r="1041520" ht="12.75" hidden="1" customHeight="1"/>
    <row r="1041521" ht="12.75" hidden="1" customHeight="1"/>
    <row r="1041522" ht="12.75" hidden="1" customHeight="1"/>
    <row r="1041523" ht="12.75" hidden="1" customHeight="1"/>
    <row r="1041524" ht="12.75" hidden="1" customHeight="1"/>
    <row r="1041525" ht="12.75" hidden="1" customHeight="1"/>
    <row r="1041526" ht="12.75" hidden="1" customHeight="1"/>
    <row r="1041527" ht="12.75" hidden="1" customHeight="1"/>
    <row r="1041528" ht="12.75" hidden="1" customHeight="1"/>
    <row r="1041529" ht="12.75" hidden="1" customHeight="1"/>
    <row r="1041530" ht="12.75" hidden="1" customHeight="1"/>
    <row r="1041531" ht="12.75" hidden="1" customHeight="1"/>
    <row r="1041532" ht="12.75" hidden="1" customHeight="1"/>
    <row r="1041533" ht="12.75" hidden="1" customHeight="1"/>
    <row r="1041534" ht="12.75" hidden="1" customHeight="1"/>
    <row r="1041535" ht="12.75" hidden="1" customHeight="1"/>
    <row r="1041536" ht="12.75" hidden="1" customHeight="1"/>
    <row r="1041537" ht="12.75" hidden="1" customHeight="1"/>
    <row r="1041538" ht="12.75" hidden="1" customHeight="1"/>
    <row r="1041539" ht="12.75" hidden="1" customHeight="1"/>
    <row r="1041540" ht="12.75" hidden="1" customHeight="1"/>
    <row r="1041541" ht="12.75" hidden="1" customHeight="1"/>
    <row r="1041542" ht="12.75" hidden="1" customHeight="1"/>
    <row r="1041543" ht="12.75" hidden="1" customHeight="1"/>
    <row r="1041544" ht="12.75" hidden="1" customHeight="1"/>
    <row r="1041545" ht="12.75" hidden="1" customHeight="1"/>
    <row r="1041546" ht="12.75" hidden="1" customHeight="1"/>
    <row r="1041547" ht="12.75" hidden="1" customHeight="1"/>
    <row r="1041548" ht="12.75" hidden="1" customHeight="1"/>
    <row r="1041549" ht="12.75" hidden="1" customHeight="1"/>
    <row r="1041550" ht="12.75" hidden="1" customHeight="1"/>
    <row r="1041551" ht="12.75" hidden="1" customHeight="1"/>
    <row r="1041552" ht="12.75" hidden="1" customHeight="1"/>
    <row r="1041553" ht="12.75" hidden="1" customHeight="1"/>
    <row r="1041554" ht="12.75" hidden="1" customHeight="1"/>
    <row r="1041555" ht="12.75" hidden="1" customHeight="1"/>
    <row r="1041556" ht="12.75" hidden="1" customHeight="1"/>
    <row r="1041557" ht="12.75" hidden="1" customHeight="1"/>
    <row r="1041558" ht="12.75" hidden="1" customHeight="1"/>
    <row r="1041559" ht="12.75" hidden="1" customHeight="1"/>
    <row r="1041560" ht="12.75" hidden="1" customHeight="1"/>
    <row r="1041561" ht="12.75" hidden="1" customHeight="1"/>
    <row r="1041562" ht="12.75" hidden="1" customHeight="1"/>
    <row r="1041563" ht="12.75" hidden="1" customHeight="1"/>
    <row r="1041564" ht="12.75" hidden="1" customHeight="1"/>
    <row r="1041565" ht="12.75" hidden="1" customHeight="1"/>
    <row r="1041566" ht="12.75" hidden="1" customHeight="1"/>
    <row r="1041567" ht="12.75" hidden="1" customHeight="1"/>
    <row r="1041568" ht="12.75" hidden="1" customHeight="1"/>
    <row r="1041569" ht="12.75" hidden="1" customHeight="1"/>
    <row r="1041570" ht="12.75" hidden="1" customHeight="1"/>
    <row r="1041571" ht="12.75" hidden="1" customHeight="1"/>
    <row r="1041572" ht="12.75" hidden="1" customHeight="1"/>
    <row r="1041573" ht="12.75" hidden="1" customHeight="1"/>
    <row r="1041574" ht="12.75" hidden="1" customHeight="1"/>
    <row r="1041575" ht="12.75" hidden="1" customHeight="1"/>
    <row r="1041576" ht="12.75" hidden="1" customHeight="1"/>
    <row r="1041577" ht="12.75" hidden="1" customHeight="1"/>
    <row r="1041578" ht="12.75" hidden="1" customHeight="1"/>
    <row r="1041579" ht="12.75" hidden="1" customHeight="1"/>
    <row r="1041580" ht="12.75" hidden="1" customHeight="1"/>
    <row r="1041581" ht="12.75" hidden="1" customHeight="1"/>
    <row r="1041582" ht="12.75" hidden="1" customHeight="1"/>
    <row r="1041583" ht="12.75" hidden="1" customHeight="1"/>
    <row r="1041584" ht="12.75" hidden="1" customHeight="1"/>
    <row r="1041585" ht="12.75" hidden="1" customHeight="1"/>
    <row r="1041586" ht="12.75" hidden="1" customHeight="1"/>
    <row r="1041587" ht="12.75" hidden="1" customHeight="1"/>
    <row r="1041588" ht="12.75" hidden="1" customHeight="1"/>
    <row r="1041589" ht="12.75" hidden="1" customHeight="1"/>
    <row r="1041590" ht="12.75" hidden="1" customHeight="1"/>
    <row r="1041591" ht="12.75" hidden="1" customHeight="1"/>
    <row r="1041592" ht="12.75" hidden="1" customHeight="1"/>
    <row r="1041593" ht="12.75" hidden="1" customHeight="1"/>
    <row r="1041594" ht="12.75" hidden="1" customHeight="1"/>
    <row r="1041595" ht="12.75" hidden="1" customHeight="1"/>
    <row r="1041596" ht="12.75" hidden="1" customHeight="1"/>
    <row r="1041597" ht="12.75" hidden="1" customHeight="1"/>
    <row r="1041598" ht="12.75" hidden="1" customHeight="1"/>
    <row r="1041599" ht="12.75" hidden="1" customHeight="1"/>
    <row r="1041600" ht="12.75" hidden="1" customHeight="1"/>
    <row r="1041601" ht="12.75" hidden="1" customHeight="1"/>
    <row r="1041602" ht="12.75" hidden="1" customHeight="1"/>
    <row r="1041603" ht="12.75" hidden="1" customHeight="1"/>
    <row r="1041604" ht="12.75" hidden="1" customHeight="1"/>
    <row r="1041605" ht="12.75" hidden="1" customHeight="1"/>
    <row r="1041606" ht="12.75" hidden="1" customHeight="1"/>
    <row r="1041607" ht="12.75" hidden="1" customHeight="1"/>
    <row r="1041608" ht="12.75" hidden="1" customHeight="1"/>
    <row r="1041609" ht="12.75" hidden="1" customHeight="1"/>
    <row r="1041610" ht="12.75" hidden="1" customHeight="1"/>
    <row r="1041611" ht="12.75" hidden="1" customHeight="1"/>
    <row r="1041612" ht="12.75" hidden="1" customHeight="1"/>
    <row r="1041613" ht="12.75" hidden="1" customHeight="1"/>
    <row r="1041614" ht="12.75" hidden="1" customHeight="1"/>
    <row r="1041615" ht="12.75" hidden="1" customHeight="1"/>
    <row r="1041616" ht="12.75" hidden="1" customHeight="1"/>
    <row r="1041617" ht="12.75" hidden="1" customHeight="1"/>
    <row r="1041618" ht="12.75" hidden="1" customHeight="1"/>
    <row r="1041619" ht="12.75" hidden="1" customHeight="1"/>
    <row r="1041620" ht="12.75" hidden="1" customHeight="1"/>
    <row r="1041621" ht="12.75" hidden="1" customHeight="1"/>
    <row r="1041622" ht="12.75" hidden="1" customHeight="1"/>
    <row r="1041623" ht="12.75" hidden="1" customHeight="1"/>
    <row r="1041624" ht="12.75" hidden="1" customHeight="1"/>
    <row r="1041625" ht="12.75" hidden="1" customHeight="1"/>
    <row r="1041626" ht="12.75" hidden="1" customHeight="1"/>
    <row r="1041627" ht="12.75" hidden="1" customHeight="1"/>
    <row r="1041628" ht="12.75" hidden="1" customHeight="1"/>
    <row r="1041629" ht="12.75" hidden="1" customHeight="1"/>
    <row r="1041630" ht="12.75" hidden="1" customHeight="1"/>
    <row r="1041631" ht="12.75" hidden="1" customHeight="1"/>
    <row r="1041632" ht="12.75" hidden="1" customHeight="1"/>
    <row r="1041633" ht="12.75" hidden="1" customHeight="1"/>
    <row r="1041634" ht="12.75" hidden="1" customHeight="1"/>
    <row r="1041635" ht="12.75" hidden="1" customHeight="1"/>
    <row r="1041636" ht="12.75" hidden="1" customHeight="1"/>
    <row r="1041637" ht="12.75" hidden="1" customHeight="1"/>
    <row r="1041638" ht="12.75" hidden="1" customHeight="1"/>
    <row r="1041639" ht="12.75" hidden="1" customHeight="1"/>
    <row r="1041640" ht="12.75" hidden="1" customHeight="1"/>
    <row r="1041641" ht="12.75" hidden="1" customHeight="1"/>
    <row r="1041642" ht="12.75" hidden="1" customHeight="1"/>
    <row r="1041643" ht="12.75" hidden="1" customHeight="1"/>
    <row r="1041644" ht="12.75" hidden="1" customHeight="1"/>
    <row r="1041645" ht="12.75" hidden="1" customHeight="1"/>
    <row r="1041646" ht="12.75" hidden="1" customHeight="1"/>
    <row r="1041647" ht="12.75" hidden="1" customHeight="1"/>
    <row r="1041648" ht="12.75" hidden="1" customHeight="1"/>
    <row r="1041649" ht="12.75" hidden="1" customHeight="1"/>
    <row r="1041650" ht="12.75" hidden="1" customHeight="1"/>
    <row r="1041651" ht="12.75" hidden="1" customHeight="1"/>
    <row r="1041652" ht="12.75" hidden="1" customHeight="1"/>
    <row r="1041653" ht="12.75" hidden="1" customHeight="1"/>
    <row r="1041654" ht="12.75" hidden="1" customHeight="1"/>
    <row r="1041655" ht="12.75" hidden="1" customHeight="1"/>
    <row r="1041656" ht="12.75" hidden="1" customHeight="1"/>
    <row r="1041657" ht="12.75" hidden="1" customHeight="1"/>
    <row r="1041658" ht="12.75" hidden="1" customHeight="1"/>
    <row r="1041659" ht="12.75" hidden="1" customHeight="1"/>
    <row r="1041660" ht="12.75" hidden="1" customHeight="1"/>
    <row r="1041661" ht="12.75" hidden="1" customHeight="1"/>
    <row r="1041662" ht="12.75" hidden="1" customHeight="1"/>
    <row r="1041663" ht="12.75" hidden="1" customHeight="1"/>
    <row r="1041664" ht="12.75" hidden="1" customHeight="1"/>
    <row r="1041665" ht="12.75" hidden="1" customHeight="1"/>
    <row r="1041666" ht="12.75" hidden="1" customHeight="1"/>
    <row r="1041667" ht="12.75" hidden="1" customHeight="1"/>
    <row r="1041668" ht="12.75" hidden="1" customHeight="1"/>
    <row r="1041669" ht="12.75" hidden="1" customHeight="1"/>
    <row r="1041670" ht="12.75" hidden="1" customHeight="1"/>
    <row r="1041671" ht="12.75" hidden="1" customHeight="1"/>
    <row r="1041672" ht="12.75" hidden="1" customHeight="1"/>
    <row r="1041673" ht="12.75" hidden="1" customHeight="1"/>
    <row r="1041674" ht="12.75" hidden="1" customHeight="1"/>
    <row r="1041675" ht="12.75" hidden="1" customHeight="1"/>
    <row r="1041676" ht="12.75" hidden="1" customHeight="1"/>
    <row r="1041677" ht="12.75" hidden="1" customHeight="1"/>
    <row r="1041678" ht="12.75" hidden="1" customHeight="1"/>
    <row r="1041679" ht="12.75" hidden="1" customHeight="1"/>
    <row r="1041680" ht="12.75" hidden="1" customHeight="1"/>
    <row r="1041681" ht="12.75" hidden="1" customHeight="1"/>
    <row r="1041682" ht="12.75" hidden="1" customHeight="1"/>
    <row r="1041683" ht="12.75" hidden="1" customHeight="1"/>
    <row r="1041684" ht="12.75" hidden="1" customHeight="1"/>
    <row r="1041685" ht="12.75" hidden="1" customHeight="1"/>
    <row r="1041686" ht="12.75" hidden="1" customHeight="1"/>
    <row r="1041687" ht="12.75" hidden="1" customHeight="1"/>
    <row r="1041688" ht="12.75" hidden="1" customHeight="1"/>
    <row r="1041689" ht="12.75" hidden="1" customHeight="1"/>
    <row r="1041690" ht="12.75" hidden="1" customHeight="1"/>
    <row r="1041691" ht="12.75" hidden="1" customHeight="1"/>
    <row r="1041692" ht="12.75" hidden="1" customHeight="1"/>
    <row r="1041693" ht="12.75" hidden="1" customHeight="1"/>
    <row r="1041694" ht="12.75" hidden="1" customHeight="1"/>
    <row r="1041695" ht="12.75" hidden="1" customHeight="1"/>
    <row r="1041696" ht="12.75" hidden="1" customHeight="1"/>
    <row r="1041697" ht="12.75" hidden="1" customHeight="1"/>
    <row r="1041698" ht="12.75" hidden="1" customHeight="1"/>
    <row r="1041699" ht="12.75" hidden="1" customHeight="1"/>
    <row r="1041700" ht="12.75" hidden="1" customHeight="1"/>
    <row r="1041701" ht="12.75" hidden="1" customHeight="1"/>
    <row r="1041702" ht="12.75" hidden="1" customHeight="1"/>
    <row r="1041703" ht="12.75" hidden="1" customHeight="1"/>
    <row r="1041704" ht="12.75" hidden="1" customHeight="1"/>
    <row r="1041705" ht="12.75" hidden="1" customHeight="1"/>
    <row r="1041706" ht="12.75" hidden="1" customHeight="1"/>
    <row r="1041707" ht="12.75" hidden="1" customHeight="1"/>
    <row r="1041708" ht="12.75" hidden="1" customHeight="1"/>
    <row r="1041709" ht="12.75" hidden="1" customHeight="1"/>
    <row r="1041710" ht="12.75" hidden="1" customHeight="1"/>
    <row r="1041711" ht="12.75" hidden="1" customHeight="1"/>
    <row r="1041712" ht="12.75" hidden="1" customHeight="1"/>
    <row r="1041713" ht="12.75" hidden="1" customHeight="1"/>
    <row r="1041714" ht="12.75" hidden="1" customHeight="1"/>
    <row r="1041715" ht="12.75" hidden="1" customHeight="1"/>
    <row r="1041716" ht="12.75" hidden="1" customHeight="1"/>
    <row r="1041717" ht="12.75" hidden="1" customHeight="1"/>
    <row r="1041718" ht="12.75" hidden="1" customHeight="1"/>
    <row r="1041719" ht="12.75" hidden="1" customHeight="1"/>
    <row r="1041720" ht="12.75" hidden="1" customHeight="1"/>
    <row r="1041721" ht="12.75" hidden="1" customHeight="1"/>
    <row r="1041722" ht="12.75" hidden="1" customHeight="1"/>
    <row r="1041723" ht="12.75" hidden="1" customHeight="1"/>
    <row r="1041724" ht="12.75" hidden="1" customHeight="1"/>
    <row r="1041725" ht="12.75" hidden="1" customHeight="1"/>
    <row r="1041726" ht="12.75" hidden="1" customHeight="1"/>
    <row r="1041727" ht="12.75" hidden="1" customHeight="1"/>
    <row r="1041728" ht="12.75" hidden="1" customHeight="1"/>
    <row r="1041729" ht="12.75" hidden="1" customHeight="1"/>
    <row r="1041730" ht="12.75" hidden="1" customHeight="1"/>
    <row r="1041731" ht="12.75" hidden="1" customHeight="1"/>
    <row r="1041732" ht="12.75" hidden="1" customHeight="1"/>
    <row r="1041733" ht="12.75" hidden="1" customHeight="1"/>
    <row r="1041734" ht="12.75" hidden="1" customHeight="1"/>
    <row r="1041735" ht="12.75" hidden="1" customHeight="1"/>
    <row r="1041736" ht="12.75" hidden="1" customHeight="1"/>
    <row r="1041737" ht="12.75" hidden="1" customHeight="1"/>
    <row r="1041738" ht="12.75" hidden="1" customHeight="1"/>
    <row r="1041739" ht="12.75" hidden="1" customHeight="1"/>
    <row r="1041740" ht="12.75" hidden="1" customHeight="1"/>
    <row r="1041741" ht="12.75" hidden="1" customHeight="1"/>
    <row r="1041742" ht="12.75" hidden="1" customHeight="1"/>
    <row r="1041743" ht="12.75" hidden="1" customHeight="1"/>
    <row r="1041744" ht="12.75" hidden="1" customHeight="1"/>
    <row r="1041745" ht="12.75" hidden="1" customHeight="1"/>
    <row r="1041746" ht="12.75" hidden="1" customHeight="1"/>
    <row r="1041747" ht="12.75" hidden="1" customHeight="1"/>
    <row r="1041748" ht="12.75" hidden="1" customHeight="1"/>
    <row r="1041749" ht="12.75" hidden="1" customHeight="1"/>
    <row r="1041750" ht="12.75" hidden="1" customHeight="1"/>
    <row r="1041751" ht="12.75" hidden="1" customHeight="1"/>
    <row r="1041752" ht="12.75" hidden="1" customHeight="1"/>
    <row r="1041753" ht="12.75" hidden="1" customHeight="1"/>
    <row r="1041754" ht="12.75" hidden="1" customHeight="1"/>
    <row r="1041755" ht="12.75" hidden="1" customHeight="1"/>
    <row r="1041756" ht="12.75" hidden="1" customHeight="1"/>
    <row r="1041757" ht="12.75" hidden="1" customHeight="1"/>
    <row r="1041758" ht="12.75" hidden="1" customHeight="1"/>
    <row r="1041759" ht="12.75" hidden="1" customHeight="1"/>
    <row r="1041760" ht="12.75" hidden="1" customHeight="1"/>
    <row r="1041761" ht="12.75" hidden="1" customHeight="1"/>
    <row r="1041762" ht="12.75" hidden="1" customHeight="1"/>
    <row r="1041763" ht="12.75" hidden="1" customHeight="1"/>
    <row r="1041764" ht="12.75" hidden="1" customHeight="1"/>
    <row r="1041765" ht="12.75" hidden="1" customHeight="1"/>
    <row r="1041766" ht="12.75" hidden="1" customHeight="1"/>
    <row r="1041767" ht="12.75" hidden="1" customHeight="1"/>
    <row r="1041768" ht="12.75" hidden="1" customHeight="1"/>
    <row r="1041769" ht="12.75" hidden="1" customHeight="1"/>
    <row r="1041770" ht="12.75" hidden="1" customHeight="1"/>
    <row r="1041771" ht="12.75" hidden="1" customHeight="1"/>
    <row r="1041772" ht="12.75" hidden="1" customHeight="1"/>
    <row r="1041773" ht="12.75" hidden="1" customHeight="1"/>
    <row r="1041774" ht="12.75" hidden="1" customHeight="1"/>
    <row r="1041775" ht="12.75" hidden="1" customHeight="1"/>
    <row r="1041776" ht="12.75" hidden="1" customHeight="1"/>
    <row r="1041777" ht="12.75" hidden="1" customHeight="1"/>
    <row r="1041778" ht="12.75" hidden="1" customHeight="1"/>
    <row r="1041779" ht="12.75" hidden="1" customHeight="1"/>
    <row r="1041780" ht="12.75" hidden="1" customHeight="1"/>
    <row r="1041781" ht="12.75" hidden="1" customHeight="1"/>
    <row r="1041782" ht="12.75" hidden="1" customHeight="1"/>
    <row r="1041783" ht="12.75" hidden="1" customHeight="1"/>
    <row r="1041784" ht="12.75" hidden="1" customHeight="1"/>
    <row r="1041785" ht="12.75" hidden="1" customHeight="1"/>
    <row r="1041786" ht="12.75" hidden="1" customHeight="1"/>
    <row r="1041787" ht="12.75" hidden="1" customHeight="1"/>
    <row r="1041788" ht="12.75" hidden="1" customHeight="1"/>
    <row r="1041789" ht="12.75" hidden="1" customHeight="1"/>
    <row r="1041790" ht="12.75" hidden="1" customHeight="1"/>
    <row r="1041791" ht="12.75" hidden="1" customHeight="1"/>
    <row r="1041792" ht="12.75" hidden="1" customHeight="1"/>
    <row r="1041793" ht="12.75" hidden="1" customHeight="1"/>
    <row r="1041794" ht="12.75" hidden="1" customHeight="1"/>
    <row r="1041795" ht="12.75" hidden="1" customHeight="1"/>
    <row r="1041796" ht="12.75" hidden="1" customHeight="1"/>
    <row r="1041797" ht="12.75" hidden="1" customHeight="1"/>
    <row r="1041798" ht="12.75" hidden="1" customHeight="1"/>
    <row r="1041799" ht="12.75" hidden="1" customHeight="1"/>
    <row r="1041800" ht="12.75" hidden="1" customHeight="1"/>
    <row r="1041801" ht="12.75" hidden="1" customHeight="1"/>
    <row r="1041802" ht="12.75" hidden="1" customHeight="1"/>
    <row r="1041803" ht="12.75" hidden="1" customHeight="1"/>
    <row r="1041804" ht="12.75" hidden="1" customHeight="1"/>
    <row r="1041805" ht="12.75" hidden="1" customHeight="1"/>
    <row r="1041806" ht="12.75" hidden="1" customHeight="1"/>
    <row r="1041807" ht="12.75" hidden="1" customHeight="1"/>
    <row r="1041808" ht="12.75" hidden="1" customHeight="1"/>
    <row r="1041809" ht="12.75" hidden="1" customHeight="1"/>
    <row r="1041810" ht="12.75" hidden="1" customHeight="1"/>
    <row r="1041811" ht="12.75" hidden="1" customHeight="1"/>
    <row r="1041812" ht="12.75" hidden="1" customHeight="1"/>
    <row r="1041813" ht="12.75" hidden="1" customHeight="1"/>
    <row r="1041814" ht="12.75" hidden="1" customHeight="1"/>
    <row r="1041815" ht="12.75" hidden="1" customHeight="1"/>
    <row r="1041816" ht="12.75" hidden="1" customHeight="1"/>
    <row r="1041817" ht="12.75" hidden="1" customHeight="1"/>
    <row r="1041818" ht="12.75" hidden="1" customHeight="1"/>
    <row r="1041819" ht="12.75" hidden="1" customHeight="1"/>
    <row r="1041820" ht="12.75" hidden="1" customHeight="1"/>
    <row r="1041821" ht="12.75" hidden="1" customHeight="1"/>
    <row r="1041822" ht="12.75" hidden="1" customHeight="1"/>
    <row r="1041823" ht="12.75" hidden="1" customHeight="1"/>
    <row r="1041824" ht="12.75" hidden="1" customHeight="1"/>
    <row r="1041825" ht="12.75" hidden="1" customHeight="1"/>
    <row r="1041826" ht="12.75" hidden="1" customHeight="1"/>
    <row r="1041827" ht="12.75" hidden="1" customHeight="1"/>
    <row r="1041828" ht="12.75" hidden="1" customHeight="1"/>
    <row r="1041829" ht="12.75" hidden="1" customHeight="1"/>
    <row r="1041830" ht="12.75" hidden="1" customHeight="1"/>
    <row r="1041831" ht="12.75" hidden="1" customHeight="1"/>
    <row r="1041832" ht="12.75" hidden="1" customHeight="1"/>
    <row r="1041833" ht="12.75" hidden="1" customHeight="1"/>
    <row r="1041834" ht="12.75" hidden="1" customHeight="1"/>
    <row r="1041835" ht="12.75" hidden="1" customHeight="1"/>
    <row r="1041836" ht="12.75" hidden="1" customHeight="1"/>
    <row r="1041837" ht="12.75" hidden="1" customHeight="1"/>
    <row r="1041838" ht="12.75" hidden="1" customHeight="1"/>
    <row r="1041839" ht="12.75" hidden="1" customHeight="1"/>
    <row r="1041840" ht="12.75" hidden="1" customHeight="1"/>
    <row r="1041841" ht="12.75" hidden="1" customHeight="1"/>
    <row r="1041842" ht="12.75" hidden="1" customHeight="1"/>
    <row r="1041843" ht="12.75" hidden="1" customHeight="1"/>
    <row r="1041844" ht="12.75" hidden="1" customHeight="1"/>
    <row r="1041845" ht="12.75" hidden="1" customHeight="1"/>
    <row r="1041846" ht="12.75" hidden="1" customHeight="1"/>
    <row r="1041847" ht="12.75" hidden="1" customHeight="1"/>
    <row r="1041848" ht="12.75" hidden="1" customHeight="1"/>
    <row r="1041849" ht="12.75" hidden="1" customHeight="1"/>
    <row r="1041850" ht="12.75" hidden="1" customHeight="1"/>
    <row r="1041851" ht="12.75" hidden="1" customHeight="1"/>
    <row r="1041852" ht="12.75" hidden="1" customHeight="1"/>
    <row r="1041853" ht="12.75" hidden="1" customHeight="1"/>
    <row r="1041854" ht="12.75" hidden="1" customHeight="1"/>
    <row r="1041855" ht="12.75" hidden="1" customHeight="1"/>
    <row r="1041856" ht="12.75" hidden="1" customHeight="1"/>
    <row r="1041857" ht="12.75" hidden="1" customHeight="1"/>
    <row r="1041858" ht="12.75" hidden="1" customHeight="1"/>
    <row r="1041859" ht="12.75" hidden="1" customHeight="1"/>
    <row r="1041860" ht="12.75" hidden="1" customHeight="1"/>
    <row r="1041861" ht="12.75" hidden="1" customHeight="1"/>
    <row r="1041862" ht="12.75" hidden="1" customHeight="1"/>
    <row r="1041863" ht="12.75" hidden="1" customHeight="1"/>
    <row r="1041864" ht="12.75" hidden="1" customHeight="1"/>
    <row r="1041865" ht="12.75" hidden="1" customHeight="1"/>
    <row r="1041866" ht="12.75" hidden="1" customHeight="1"/>
    <row r="1041867" ht="12.75" hidden="1" customHeight="1"/>
    <row r="1041868" ht="12.75" hidden="1" customHeight="1"/>
    <row r="1041869" ht="12.75" hidden="1" customHeight="1"/>
    <row r="1041870" ht="12.75" hidden="1" customHeight="1"/>
    <row r="1041871" ht="12.75" hidden="1" customHeight="1"/>
    <row r="1041872" ht="12.75" hidden="1" customHeight="1"/>
    <row r="1041873" ht="12.75" hidden="1" customHeight="1"/>
    <row r="1041874" ht="12.75" hidden="1" customHeight="1"/>
    <row r="1041875" ht="12.75" hidden="1" customHeight="1"/>
    <row r="1041876" ht="12.75" hidden="1" customHeight="1"/>
    <row r="1041877" ht="12.75" hidden="1" customHeight="1"/>
    <row r="1041878" ht="12.75" hidden="1" customHeight="1"/>
    <row r="1041879" ht="12.75" hidden="1" customHeight="1"/>
    <row r="1041880" ht="12.75" hidden="1" customHeight="1"/>
    <row r="1041881" ht="12.75" hidden="1" customHeight="1"/>
    <row r="1041882" ht="12.75" hidden="1" customHeight="1"/>
    <row r="1041883" ht="12.75" hidden="1" customHeight="1"/>
    <row r="1041884" ht="12.75" hidden="1" customHeight="1"/>
    <row r="1041885" ht="12.75" hidden="1" customHeight="1"/>
    <row r="1041886" ht="12.75" hidden="1" customHeight="1"/>
    <row r="1041887" ht="12.75" hidden="1" customHeight="1"/>
    <row r="1041888" ht="12.75" hidden="1" customHeight="1"/>
    <row r="1041889" ht="12.75" hidden="1" customHeight="1"/>
    <row r="1041890" ht="12.75" hidden="1" customHeight="1"/>
    <row r="1041891" ht="12.75" hidden="1" customHeight="1"/>
    <row r="1041892" ht="12.75" hidden="1" customHeight="1"/>
    <row r="1041893" ht="12.75" hidden="1" customHeight="1"/>
    <row r="1041894" ht="12.75" hidden="1" customHeight="1"/>
    <row r="1041895" ht="12.75" hidden="1" customHeight="1"/>
    <row r="1041896" ht="12.75" hidden="1" customHeight="1"/>
    <row r="1041897" ht="12.75" hidden="1" customHeight="1"/>
    <row r="1041898" ht="12.75" hidden="1" customHeight="1"/>
    <row r="1041899" ht="12.75" hidden="1" customHeight="1"/>
    <row r="1041900" ht="12.75" hidden="1" customHeight="1"/>
    <row r="1041901" ht="12.75" hidden="1" customHeight="1"/>
    <row r="1041902" ht="12.75" hidden="1" customHeight="1"/>
    <row r="1041903" ht="12.75" hidden="1" customHeight="1"/>
    <row r="1041904" ht="12.75" hidden="1" customHeight="1"/>
    <row r="1041905" ht="12.75" hidden="1" customHeight="1"/>
    <row r="1041906" ht="12.75" hidden="1" customHeight="1"/>
    <row r="1041907" ht="12.75" hidden="1" customHeight="1"/>
    <row r="1041908" ht="12.75" hidden="1" customHeight="1"/>
    <row r="1041909" ht="12.75" hidden="1" customHeight="1"/>
    <row r="1041910" ht="12.75" hidden="1" customHeight="1"/>
    <row r="1041911" ht="12.75" hidden="1" customHeight="1"/>
    <row r="1041912" ht="12.75" hidden="1" customHeight="1"/>
    <row r="1041913" ht="12.75" hidden="1" customHeight="1"/>
    <row r="1041914" ht="12.75" hidden="1" customHeight="1"/>
    <row r="1041915" ht="12.75" hidden="1" customHeight="1"/>
    <row r="1041916" ht="12.75" hidden="1" customHeight="1"/>
    <row r="1041917" ht="12.75" hidden="1" customHeight="1"/>
    <row r="1041918" ht="12.75" hidden="1" customHeight="1"/>
    <row r="1041919" ht="12.75" hidden="1" customHeight="1"/>
    <row r="1041920" ht="12.75" hidden="1" customHeight="1"/>
    <row r="1041921" ht="12.75" hidden="1" customHeight="1"/>
    <row r="1041922" ht="12.75" hidden="1" customHeight="1"/>
    <row r="1041923" ht="12.75" hidden="1" customHeight="1"/>
    <row r="1041924" ht="12.75" hidden="1" customHeight="1"/>
    <row r="1041925" ht="12.75" hidden="1" customHeight="1"/>
    <row r="1041926" ht="12.75" hidden="1" customHeight="1"/>
    <row r="1041927" ht="12.75" hidden="1" customHeight="1"/>
    <row r="1041928" ht="12.75" hidden="1" customHeight="1"/>
    <row r="1041929" ht="12.75" hidden="1" customHeight="1"/>
    <row r="1041930" ht="12.75" hidden="1" customHeight="1"/>
    <row r="1041931" ht="12.75" hidden="1" customHeight="1"/>
    <row r="1041932" ht="12.75" hidden="1" customHeight="1"/>
    <row r="1041933" ht="12.75" hidden="1" customHeight="1"/>
    <row r="1041934" ht="12.75" hidden="1" customHeight="1"/>
    <row r="1041935" ht="12.75" hidden="1" customHeight="1"/>
    <row r="1041936" ht="12.75" hidden="1" customHeight="1"/>
    <row r="1041937" ht="12.75" hidden="1" customHeight="1"/>
    <row r="1041938" ht="12.75" hidden="1" customHeight="1"/>
    <row r="1041939" ht="12.75" hidden="1" customHeight="1"/>
    <row r="1041940" ht="12.75" hidden="1" customHeight="1"/>
    <row r="1041941" ht="12.75" hidden="1" customHeight="1"/>
    <row r="1041942" ht="12.75" hidden="1" customHeight="1"/>
    <row r="1041943" ht="12.75" hidden="1" customHeight="1"/>
    <row r="1041944" ht="12.75" hidden="1" customHeight="1"/>
    <row r="1041945" ht="12.75" hidden="1" customHeight="1"/>
    <row r="1041946" ht="12.75" hidden="1" customHeight="1"/>
    <row r="1041947" ht="12.75" hidden="1" customHeight="1"/>
    <row r="1041948" ht="12.75" hidden="1" customHeight="1"/>
    <row r="1041949" ht="12.75" hidden="1" customHeight="1"/>
    <row r="1041950" ht="12.75" hidden="1" customHeight="1"/>
    <row r="1041951" ht="12.75" hidden="1" customHeight="1"/>
    <row r="1041952" ht="12.75" hidden="1" customHeight="1"/>
    <row r="1041953" ht="12.75" hidden="1" customHeight="1"/>
    <row r="1041954" ht="12.75" hidden="1" customHeight="1"/>
    <row r="1041955" ht="12.75" hidden="1" customHeight="1"/>
    <row r="1041956" ht="12.75" hidden="1" customHeight="1"/>
    <row r="1041957" ht="12.75" hidden="1" customHeight="1"/>
    <row r="1041958" ht="12.75" hidden="1" customHeight="1"/>
    <row r="1041959" ht="12.75" hidden="1" customHeight="1"/>
    <row r="1041960" ht="12.75" hidden="1" customHeight="1"/>
    <row r="1041961" ht="12.75" hidden="1" customHeight="1"/>
    <row r="1041962" ht="12.75" hidden="1" customHeight="1"/>
    <row r="1041963" ht="12.75" hidden="1" customHeight="1"/>
    <row r="1041964" ht="12.75" hidden="1" customHeight="1"/>
    <row r="1041965" ht="12.75" hidden="1" customHeight="1"/>
    <row r="1041966" ht="12.75" hidden="1" customHeight="1"/>
    <row r="1041967" ht="12.75" hidden="1" customHeight="1"/>
    <row r="1041968" ht="12.75" hidden="1" customHeight="1"/>
    <row r="1041969" ht="12.75" hidden="1" customHeight="1"/>
    <row r="1041970" ht="12.75" hidden="1" customHeight="1"/>
    <row r="1041971" ht="12.75" hidden="1" customHeight="1"/>
    <row r="1041972" ht="12.75" hidden="1" customHeight="1"/>
    <row r="1041973" ht="12.75" hidden="1" customHeight="1"/>
    <row r="1041974" ht="12.75" hidden="1" customHeight="1"/>
    <row r="1041975" ht="12.75" hidden="1" customHeight="1"/>
    <row r="1041976" ht="12.75" hidden="1" customHeight="1"/>
    <row r="1041977" ht="12.75" hidden="1" customHeight="1"/>
    <row r="1041978" ht="12.75" hidden="1" customHeight="1"/>
    <row r="1041979" ht="12.75" hidden="1" customHeight="1"/>
    <row r="1041980" ht="12.75" hidden="1" customHeight="1"/>
    <row r="1041981" ht="12.75" hidden="1" customHeight="1"/>
    <row r="1041982" ht="12.75" hidden="1" customHeight="1"/>
    <row r="1041983" ht="12.75" hidden="1" customHeight="1"/>
    <row r="1041984" ht="12.75" hidden="1" customHeight="1"/>
    <row r="1041985" ht="12.75" hidden="1" customHeight="1"/>
    <row r="1041986" ht="12.75" hidden="1" customHeight="1"/>
    <row r="1041987" ht="12.75" hidden="1" customHeight="1"/>
    <row r="1041988" ht="12.75" hidden="1" customHeight="1"/>
    <row r="1041989" ht="12.75" hidden="1" customHeight="1"/>
    <row r="1041990" ht="12.75" hidden="1" customHeight="1"/>
    <row r="1041991" ht="12.75" hidden="1" customHeight="1"/>
    <row r="1041992" ht="12.75" hidden="1" customHeight="1"/>
    <row r="1041993" ht="12.75" hidden="1" customHeight="1"/>
    <row r="1041994" ht="12.75" hidden="1" customHeight="1"/>
    <row r="1041995" ht="12.75" hidden="1" customHeight="1"/>
    <row r="1041996" ht="12.75" hidden="1" customHeight="1"/>
    <row r="1041997" ht="12.75" hidden="1" customHeight="1"/>
    <row r="1041998" ht="12.75" hidden="1" customHeight="1"/>
    <row r="1041999" ht="12.75" hidden="1" customHeight="1"/>
    <row r="1042000" ht="12.75" hidden="1" customHeight="1"/>
    <row r="1042001" ht="12.75" hidden="1" customHeight="1"/>
    <row r="1042002" ht="12.75" hidden="1" customHeight="1"/>
    <row r="1042003" ht="12.75" hidden="1" customHeight="1"/>
    <row r="1042004" ht="12.75" hidden="1" customHeight="1"/>
    <row r="1042005" ht="12.75" hidden="1" customHeight="1"/>
    <row r="1042006" ht="12.75" hidden="1" customHeight="1"/>
    <row r="1042007" ht="12.75" hidden="1" customHeight="1"/>
    <row r="1042008" ht="12.75" hidden="1" customHeight="1"/>
    <row r="1042009" ht="12.75" hidden="1" customHeight="1"/>
    <row r="1042010" ht="12.75" hidden="1" customHeight="1"/>
    <row r="1042011" ht="12.75" hidden="1" customHeight="1"/>
    <row r="1042012" ht="12.75" hidden="1" customHeight="1"/>
    <row r="1042013" ht="12.75" hidden="1" customHeight="1"/>
    <row r="1042014" ht="12.75" hidden="1" customHeight="1"/>
    <row r="1042015" ht="12.75" hidden="1" customHeight="1"/>
    <row r="1042016" ht="12.75" hidden="1" customHeight="1"/>
    <row r="1042017" ht="12.75" hidden="1" customHeight="1"/>
    <row r="1042018" ht="12.75" hidden="1" customHeight="1"/>
    <row r="1042019" ht="12.75" hidden="1" customHeight="1"/>
    <row r="1042020" ht="12.75" hidden="1" customHeight="1"/>
    <row r="1042021" ht="12.75" hidden="1" customHeight="1"/>
    <row r="1042022" ht="12.75" hidden="1" customHeight="1"/>
    <row r="1042023" ht="12.75" hidden="1" customHeight="1"/>
    <row r="1042024" ht="12.75" hidden="1" customHeight="1"/>
    <row r="1042025" ht="12.75" hidden="1" customHeight="1"/>
    <row r="1042026" ht="12.75" hidden="1" customHeight="1"/>
    <row r="1042027" ht="12.75" hidden="1" customHeight="1"/>
    <row r="1042028" ht="12.75" hidden="1" customHeight="1"/>
    <row r="1042029" ht="12.75" hidden="1" customHeight="1"/>
    <row r="1042030" ht="12.75" hidden="1" customHeight="1"/>
    <row r="1042031" ht="12.75" hidden="1" customHeight="1"/>
    <row r="1042032" ht="12.75" hidden="1" customHeight="1"/>
    <row r="1042033" ht="12.75" hidden="1" customHeight="1"/>
    <row r="1042034" ht="12.75" hidden="1" customHeight="1"/>
    <row r="1042035" ht="12.75" hidden="1" customHeight="1"/>
    <row r="1042036" ht="12.75" hidden="1" customHeight="1"/>
    <row r="1042037" ht="12.75" hidden="1" customHeight="1"/>
    <row r="1042038" ht="12.75" hidden="1" customHeight="1"/>
    <row r="1042039" ht="12.75" hidden="1" customHeight="1"/>
    <row r="1042040" ht="12.75" hidden="1" customHeight="1"/>
    <row r="1042041" ht="12.75" hidden="1" customHeight="1"/>
    <row r="1042042" ht="12.75" hidden="1" customHeight="1"/>
    <row r="1042043" ht="12.75" hidden="1" customHeight="1"/>
    <row r="1042044" ht="12.75" hidden="1" customHeight="1"/>
    <row r="1042045" ht="12.75" hidden="1" customHeight="1"/>
    <row r="1042046" ht="12.75" hidden="1" customHeight="1"/>
    <row r="1042047" ht="12.75" hidden="1" customHeight="1"/>
    <row r="1042048" ht="12.75" hidden="1" customHeight="1"/>
    <row r="1042049" ht="12.75" hidden="1" customHeight="1"/>
    <row r="1042050" ht="12.75" hidden="1" customHeight="1"/>
    <row r="1042051" ht="12.75" hidden="1" customHeight="1"/>
    <row r="1042052" ht="12.75" hidden="1" customHeight="1"/>
    <row r="1042053" ht="12.75" hidden="1" customHeight="1"/>
    <row r="1042054" ht="12.75" hidden="1" customHeight="1"/>
    <row r="1042055" ht="12.75" hidden="1" customHeight="1"/>
    <row r="1042056" ht="12.75" hidden="1" customHeight="1"/>
    <row r="1042057" ht="12.75" hidden="1" customHeight="1"/>
    <row r="1042058" ht="12.75" hidden="1" customHeight="1"/>
    <row r="1042059" ht="12.75" hidden="1" customHeight="1"/>
    <row r="1042060" ht="12.75" hidden="1" customHeight="1"/>
    <row r="1042061" ht="12.75" hidden="1" customHeight="1"/>
    <row r="1042062" ht="12.75" hidden="1" customHeight="1"/>
    <row r="1042063" ht="12.75" hidden="1" customHeight="1"/>
    <row r="1042064" ht="12.75" hidden="1" customHeight="1"/>
    <row r="1042065" ht="12.75" hidden="1" customHeight="1"/>
    <row r="1042066" ht="12.75" hidden="1" customHeight="1"/>
    <row r="1042067" ht="12.75" hidden="1" customHeight="1"/>
    <row r="1042068" ht="12.75" hidden="1" customHeight="1"/>
    <row r="1042069" ht="12.75" hidden="1" customHeight="1"/>
    <row r="1042070" ht="12.75" hidden="1" customHeight="1"/>
    <row r="1042071" ht="12.75" hidden="1" customHeight="1"/>
    <row r="1042072" ht="12.75" hidden="1" customHeight="1"/>
    <row r="1042073" ht="12.75" hidden="1" customHeight="1"/>
    <row r="1042074" ht="12.75" hidden="1" customHeight="1"/>
    <row r="1042075" ht="12.75" hidden="1" customHeight="1"/>
    <row r="1042076" ht="12.75" hidden="1" customHeight="1"/>
    <row r="1042077" ht="12.75" hidden="1" customHeight="1"/>
    <row r="1042078" ht="12.75" hidden="1" customHeight="1"/>
    <row r="1042079" ht="12.75" hidden="1" customHeight="1"/>
    <row r="1042080" ht="12.75" hidden="1" customHeight="1"/>
    <row r="1042081" ht="12.75" hidden="1" customHeight="1"/>
    <row r="1042082" ht="12.75" hidden="1" customHeight="1"/>
    <row r="1042083" ht="12.75" hidden="1" customHeight="1"/>
    <row r="1042084" ht="12.75" hidden="1" customHeight="1"/>
    <row r="1042085" ht="12.75" hidden="1" customHeight="1"/>
    <row r="1042086" ht="12.75" hidden="1" customHeight="1"/>
    <row r="1042087" ht="12.75" hidden="1" customHeight="1"/>
    <row r="1042088" ht="12.75" hidden="1" customHeight="1"/>
    <row r="1042089" ht="12.75" hidden="1" customHeight="1"/>
    <row r="1042090" ht="12.75" hidden="1" customHeight="1"/>
    <row r="1042091" ht="12.75" hidden="1" customHeight="1"/>
    <row r="1042092" ht="12.75" hidden="1" customHeight="1"/>
    <row r="1042093" ht="12.75" hidden="1" customHeight="1"/>
    <row r="1042094" ht="12.75" hidden="1" customHeight="1"/>
    <row r="1042095" ht="12.75" hidden="1" customHeight="1"/>
    <row r="1042096" ht="12.75" hidden="1" customHeight="1"/>
    <row r="1042097" ht="12.75" hidden="1" customHeight="1"/>
    <row r="1042098" ht="12.75" hidden="1" customHeight="1"/>
    <row r="1042099" ht="12.75" hidden="1" customHeight="1"/>
    <row r="1042100" ht="12.75" hidden="1" customHeight="1"/>
    <row r="1042101" ht="12.75" hidden="1" customHeight="1"/>
    <row r="1042102" ht="12.75" hidden="1" customHeight="1"/>
    <row r="1042103" ht="12.75" hidden="1" customHeight="1"/>
    <row r="1042104" ht="12.75" hidden="1" customHeight="1"/>
    <row r="1042105" ht="12.75" hidden="1" customHeight="1"/>
    <row r="1042106" ht="12.75" hidden="1" customHeight="1"/>
    <row r="1042107" ht="12.75" hidden="1" customHeight="1"/>
    <row r="1042108" ht="12.75" hidden="1" customHeight="1"/>
    <row r="1042109" ht="12.75" hidden="1" customHeight="1"/>
    <row r="1042110" ht="12.75" hidden="1" customHeight="1"/>
    <row r="1042111" ht="12.75" hidden="1" customHeight="1"/>
    <row r="1042112" ht="12.75" hidden="1" customHeight="1"/>
    <row r="1042113" ht="12.75" hidden="1" customHeight="1"/>
    <row r="1042114" ht="12.75" hidden="1" customHeight="1"/>
    <row r="1042115" ht="12.75" hidden="1" customHeight="1"/>
    <row r="1042116" ht="12.75" hidden="1" customHeight="1"/>
    <row r="1042117" ht="12.75" hidden="1" customHeight="1"/>
    <row r="1042118" ht="12.75" hidden="1" customHeight="1"/>
    <row r="1042119" ht="12.75" hidden="1" customHeight="1"/>
    <row r="1042120" ht="12.75" hidden="1" customHeight="1"/>
    <row r="1042121" ht="12.75" hidden="1" customHeight="1"/>
    <row r="1042122" ht="12.75" hidden="1" customHeight="1"/>
    <row r="1042123" ht="12.75" hidden="1" customHeight="1"/>
    <row r="1042124" ht="12.75" hidden="1" customHeight="1"/>
    <row r="1042125" ht="12.75" hidden="1" customHeight="1"/>
    <row r="1042126" ht="12.75" hidden="1" customHeight="1"/>
    <row r="1042127" ht="12.75" hidden="1" customHeight="1"/>
    <row r="1042128" ht="12.75" hidden="1" customHeight="1"/>
    <row r="1042129" ht="12.75" hidden="1" customHeight="1"/>
    <row r="1042130" ht="12.75" hidden="1" customHeight="1"/>
    <row r="1042131" ht="12.75" hidden="1" customHeight="1"/>
    <row r="1042132" ht="12.75" hidden="1" customHeight="1"/>
    <row r="1042133" ht="12.75" hidden="1" customHeight="1"/>
    <row r="1042134" ht="12.75" hidden="1" customHeight="1"/>
    <row r="1042135" ht="12.75" hidden="1" customHeight="1"/>
    <row r="1042136" ht="12.75" hidden="1" customHeight="1"/>
    <row r="1042137" ht="12.75" hidden="1" customHeight="1"/>
    <row r="1042138" ht="12.75" hidden="1" customHeight="1"/>
    <row r="1042139" ht="12.75" hidden="1" customHeight="1"/>
    <row r="1042140" ht="12.75" hidden="1" customHeight="1"/>
    <row r="1042141" ht="12.75" hidden="1" customHeight="1"/>
    <row r="1042142" ht="12.75" hidden="1" customHeight="1"/>
    <row r="1042143" ht="12.75" hidden="1" customHeight="1"/>
    <row r="1042144" ht="12.75" hidden="1" customHeight="1"/>
    <row r="1042145" ht="12.75" hidden="1" customHeight="1"/>
    <row r="1042146" ht="12.75" hidden="1" customHeight="1"/>
    <row r="1042147" ht="12.75" hidden="1" customHeight="1"/>
    <row r="1042148" ht="12.75" hidden="1" customHeight="1"/>
    <row r="1042149" ht="12.75" hidden="1" customHeight="1"/>
    <row r="1042150" ht="12.75" hidden="1" customHeight="1"/>
    <row r="1042151" ht="12.75" hidden="1" customHeight="1"/>
    <row r="1042152" ht="12.75" hidden="1" customHeight="1"/>
    <row r="1042153" ht="12.75" hidden="1" customHeight="1"/>
    <row r="1042154" ht="12.75" hidden="1" customHeight="1"/>
    <row r="1042155" ht="12.75" hidden="1" customHeight="1"/>
    <row r="1042156" ht="12.75" hidden="1" customHeight="1"/>
    <row r="1042157" ht="12.75" hidden="1" customHeight="1"/>
    <row r="1042158" ht="12.75" hidden="1" customHeight="1"/>
    <row r="1042159" ht="12.75" hidden="1" customHeight="1"/>
    <row r="1042160" ht="12.75" hidden="1" customHeight="1"/>
    <row r="1042161" ht="12.75" hidden="1" customHeight="1"/>
    <row r="1042162" ht="12.75" hidden="1" customHeight="1"/>
    <row r="1042163" ht="12.75" hidden="1" customHeight="1"/>
    <row r="1042164" ht="12.75" hidden="1" customHeight="1"/>
    <row r="1042165" ht="12.75" hidden="1" customHeight="1"/>
    <row r="1042166" ht="12.75" hidden="1" customHeight="1"/>
    <row r="1042167" ht="12.75" hidden="1" customHeight="1"/>
    <row r="1042168" ht="12.75" hidden="1" customHeight="1"/>
    <row r="1042169" ht="12.75" hidden="1" customHeight="1"/>
    <row r="1042170" ht="12.75" hidden="1" customHeight="1"/>
    <row r="1042171" ht="12.75" hidden="1" customHeight="1"/>
    <row r="1042172" ht="12.75" hidden="1" customHeight="1"/>
    <row r="1042173" ht="12.75" hidden="1" customHeight="1"/>
    <row r="1042174" ht="12.75" hidden="1" customHeight="1"/>
    <row r="1042175" ht="12.75" hidden="1" customHeight="1"/>
    <row r="1042176" ht="12.75" hidden="1" customHeight="1"/>
    <row r="1042177" ht="12.75" hidden="1" customHeight="1"/>
    <row r="1042178" ht="12.75" hidden="1" customHeight="1"/>
    <row r="1042179" ht="12.75" hidden="1" customHeight="1"/>
    <row r="1042180" ht="12.75" hidden="1" customHeight="1"/>
    <row r="1042181" ht="12.75" hidden="1" customHeight="1"/>
    <row r="1042182" ht="12.75" hidden="1" customHeight="1"/>
    <row r="1042183" ht="12.75" hidden="1" customHeight="1"/>
    <row r="1042184" ht="12.75" hidden="1" customHeight="1"/>
    <row r="1042185" ht="12.75" hidden="1" customHeight="1"/>
    <row r="1042186" ht="12.75" hidden="1" customHeight="1"/>
    <row r="1042187" ht="12.75" hidden="1" customHeight="1"/>
    <row r="1042188" ht="12.75" hidden="1" customHeight="1"/>
    <row r="1042189" ht="12.75" hidden="1" customHeight="1"/>
    <row r="1042190" ht="12.75" hidden="1" customHeight="1"/>
    <row r="1042191" ht="12.75" hidden="1" customHeight="1"/>
    <row r="1042192" ht="12.75" hidden="1" customHeight="1"/>
    <row r="1042193" ht="12.75" hidden="1" customHeight="1"/>
    <row r="1042194" ht="12.75" hidden="1" customHeight="1"/>
    <row r="1042195" ht="12.75" hidden="1" customHeight="1"/>
    <row r="1042196" ht="12.75" hidden="1" customHeight="1"/>
    <row r="1042197" ht="12.75" hidden="1" customHeight="1"/>
    <row r="1042198" ht="12.75" hidden="1" customHeight="1"/>
    <row r="1042199" ht="12.75" hidden="1" customHeight="1"/>
    <row r="1042200" ht="12.75" hidden="1" customHeight="1"/>
    <row r="1042201" ht="12.75" hidden="1" customHeight="1"/>
    <row r="1042202" ht="12.75" hidden="1" customHeight="1"/>
    <row r="1042203" ht="12.75" hidden="1" customHeight="1"/>
    <row r="1042204" ht="12.75" hidden="1" customHeight="1"/>
    <row r="1042205" ht="12.75" hidden="1" customHeight="1"/>
    <row r="1042206" ht="12.75" hidden="1" customHeight="1"/>
    <row r="1042207" ht="12.75" hidden="1" customHeight="1"/>
    <row r="1042208" ht="12.75" hidden="1" customHeight="1"/>
    <row r="1042209" ht="12.75" hidden="1" customHeight="1"/>
    <row r="1042210" ht="12.75" hidden="1" customHeight="1"/>
    <row r="1042211" ht="12.75" hidden="1" customHeight="1"/>
    <row r="1042212" ht="12.75" hidden="1" customHeight="1"/>
    <row r="1042213" ht="12.75" hidden="1" customHeight="1"/>
    <row r="1042214" ht="12.75" hidden="1" customHeight="1"/>
    <row r="1042215" ht="12.75" hidden="1" customHeight="1"/>
    <row r="1042216" ht="12.75" hidden="1" customHeight="1"/>
    <row r="1042217" ht="12.75" hidden="1" customHeight="1"/>
    <row r="1042218" ht="12.75" hidden="1" customHeight="1"/>
    <row r="1042219" ht="12.75" hidden="1" customHeight="1"/>
    <row r="1042220" ht="12.75" hidden="1" customHeight="1"/>
    <row r="1042221" ht="12.75" hidden="1" customHeight="1"/>
    <row r="1042222" ht="12.75" hidden="1" customHeight="1"/>
    <row r="1042223" ht="12.75" hidden="1" customHeight="1"/>
    <row r="1042224" ht="12.75" hidden="1" customHeight="1"/>
    <row r="1042225" ht="12.75" hidden="1" customHeight="1"/>
    <row r="1042226" ht="12.75" hidden="1" customHeight="1"/>
    <row r="1042227" ht="12.75" hidden="1" customHeight="1"/>
    <row r="1042228" ht="12.75" hidden="1" customHeight="1"/>
    <row r="1042229" ht="12.75" hidden="1" customHeight="1"/>
    <row r="1042230" ht="12.75" hidden="1" customHeight="1"/>
    <row r="1042231" ht="12.75" hidden="1" customHeight="1"/>
    <row r="1042232" ht="12.75" hidden="1" customHeight="1"/>
    <row r="1042233" ht="12.75" hidden="1" customHeight="1"/>
    <row r="1042234" ht="12.75" hidden="1" customHeight="1"/>
    <row r="1042235" ht="12.75" hidden="1" customHeight="1"/>
    <row r="1042236" ht="12.75" hidden="1" customHeight="1"/>
    <row r="1042237" ht="12.75" hidden="1" customHeight="1"/>
    <row r="1042238" ht="12.75" hidden="1" customHeight="1"/>
    <row r="1042239" ht="12.75" hidden="1" customHeight="1"/>
    <row r="1042240" ht="12.75" hidden="1" customHeight="1"/>
    <row r="1042241" ht="12.75" hidden="1" customHeight="1"/>
    <row r="1042242" ht="12.75" hidden="1" customHeight="1"/>
    <row r="1042243" ht="12.75" hidden="1" customHeight="1"/>
    <row r="1042244" ht="12.75" hidden="1" customHeight="1"/>
    <row r="1042245" ht="12.75" hidden="1" customHeight="1"/>
    <row r="1042246" ht="12.75" hidden="1" customHeight="1"/>
    <row r="1042247" ht="12.75" hidden="1" customHeight="1"/>
    <row r="1042248" ht="12.75" hidden="1" customHeight="1"/>
    <row r="1042249" ht="12.75" hidden="1" customHeight="1"/>
    <row r="1042250" ht="12.75" hidden="1" customHeight="1"/>
    <row r="1042251" ht="12.75" hidden="1" customHeight="1"/>
    <row r="1042252" ht="12.75" hidden="1" customHeight="1"/>
    <row r="1042253" ht="12.75" hidden="1" customHeight="1"/>
    <row r="1042254" ht="12.75" hidden="1" customHeight="1"/>
    <row r="1042255" ht="12.75" hidden="1" customHeight="1"/>
    <row r="1042256" ht="12.75" hidden="1" customHeight="1"/>
    <row r="1042257" ht="12.75" hidden="1" customHeight="1"/>
    <row r="1042258" ht="12.75" hidden="1" customHeight="1"/>
    <row r="1042259" ht="12.75" hidden="1" customHeight="1"/>
    <row r="1042260" ht="12.75" hidden="1" customHeight="1"/>
    <row r="1042261" ht="12.75" hidden="1" customHeight="1"/>
    <row r="1042262" ht="12.75" hidden="1" customHeight="1"/>
    <row r="1042263" ht="12.75" hidden="1" customHeight="1"/>
    <row r="1042264" ht="12.75" hidden="1" customHeight="1"/>
    <row r="1042265" ht="12.75" hidden="1" customHeight="1"/>
    <row r="1042266" ht="12.75" hidden="1" customHeight="1"/>
    <row r="1042267" ht="12.75" hidden="1" customHeight="1"/>
    <row r="1042268" ht="12.75" hidden="1" customHeight="1"/>
    <row r="1042269" ht="12.75" hidden="1" customHeight="1"/>
    <row r="1042270" ht="12.75" hidden="1" customHeight="1"/>
    <row r="1042271" ht="12.75" hidden="1" customHeight="1"/>
    <row r="1042272" ht="12.75" hidden="1" customHeight="1"/>
    <row r="1042273" ht="12.75" hidden="1" customHeight="1"/>
    <row r="1042274" ht="12.75" hidden="1" customHeight="1"/>
    <row r="1042275" ht="12.75" hidden="1" customHeight="1"/>
    <row r="1042276" ht="12.75" hidden="1" customHeight="1"/>
    <row r="1042277" ht="12.75" hidden="1" customHeight="1"/>
    <row r="1042278" ht="12.75" hidden="1" customHeight="1"/>
    <row r="1042279" ht="12.75" hidden="1" customHeight="1"/>
    <row r="1042280" ht="12.75" hidden="1" customHeight="1"/>
    <row r="1042281" ht="12.75" hidden="1" customHeight="1"/>
    <row r="1042282" ht="12.75" hidden="1" customHeight="1"/>
    <row r="1042283" ht="12.75" hidden="1" customHeight="1"/>
    <row r="1042284" ht="12.75" hidden="1" customHeight="1"/>
    <row r="1042285" ht="12.75" hidden="1" customHeight="1"/>
    <row r="1042286" ht="12.75" hidden="1" customHeight="1"/>
    <row r="1042287" ht="12.75" hidden="1" customHeight="1"/>
    <row r="1042288" ht="12.75" hidden="1" customHeight="1"/>
    <row r="1042289" ht="12.75" hidden="1" customHeight="1"/>
    <row r="1042290" ht="12.75" hidden="1" customHeight="1"/>
    <row r="1042291" ht="12.75" hidden="1" customHeight="1"/>
    <row r="1042292" ht="12.75" hidden="1" customHeight="1"/>
    <row r="1042293" ht="12.75" hidden="1" customHeight="1"/>
    <row r="1042294" ht="12.75" hidden="1" customHeight="1"/>
    <row r="1042295" ht="12.75" hidden="1" customHeight="1"/>
    <row r="1042296" ht="12.75" hidden="1" customHeight="1"/>
    <row r="1042297" ht="12.75" hidden="1" customHeight="1"/>
    <row r="1042298" ht="12.75" hidden="1" customHeight="1"/>
    <row r="1042299" ht="12.75" hidden="1" customHeight="1"/>
    <row r="1042300" ht="12.75" hidden="1" customHeight="1"/>
    <row r="1042301" ht="12.75" hidden="1" customHeight="1"/>
    <row r="1042302" ht="12.75" hidden="1" customHeight="1"/>
    <row r="1042303" ht="12.75" hidden="1" customHeight="1"/>
    <row r="1042304" ht="12.75" hidden="1" customHeight="1"/>
    <row r="1042305" ht="12.75" hidden="1" customHeight="1"/>
    <row r="1042306" ht="12.75" hidden="1" customHeight="1"/>
    <row r="1042307" ht="12.75" hidden="1" customHeight="1"/>
    <row r="1042308" ht="12.75" hidden="1" customHeight="1"/>
    <row r="1042309" ht="12.75" hidden="1" customHeight="1"/>
    <row r="1042310" ht="12.75" hidden="1" customHeight="1"/>
    <row r="1042311" ht="12.75" hidden="1" customHeight="1"/>
    <row r="1042312" ht="12.75" hidden="1" customHeight="1"/>
    <row r="1042313" ht="12.75" hidden="1" customHeight="1"/>
    <row r="1042314" ht="12.75" hidden="1" customHeight="1"/>
    <row r="1042315" ht="12.75" hidden="1" customHeight="1"/>
    <row r="1042316" ht="12.75" hidden="1" customHeight="1"/>
    <row r="1042317" ht="12.75" hidden="1" customHeight="1"/>
    <row r="1042318" ht="12.75" hidden="1" customHeight="1"/>
    <row r="1042319" ht="12.75" hidden="1" customHeight="1"/>
    <row r="1042320" ht="12.75" hidden="1" customHeight="1"/>
    <row r="1042321" ht="12.75" hidden="1" customHeight="1"/>
    <row r="1042322" ht="12.75" hidden="1" customHeight="1"/>
    <row r="1042323" ht="12.75" hidden="1" customHeight="1"/>
    <row r="1042324" ht="12.75" hidden="1" customHeight="1"/>
    <row r="1042325" ht="12.75" hidden="1" customHeight="1"/>
    <row r="1042326" ht="12.75" hidden="1" customHeight="1"/>
    <row r="1042327" ht="12.75" hidden="1" customHeight="1"/>
    <row r="1042328" ht="12.75" hidden="1" customHeight="1"/>
    <row r="1042329" ht="12.75" hidden="1" customHeight="1"/>
    <row r="1042330" ht="12.75" hidden="1" customHeight="1"/>
    <row r="1042331" ht="12.75" hidden="1" customHeight="1"/>
    <row r="1042332" ht="12.75" hidden="1" customHeight="1"/>
    <row r="1042333" ht="12.75" hidden="1" customHeight="1"/>
    <row r="1042334" ht="12.75" hidden="1" customHeight="1"/>
    <row r="1042335" ht="12.75" hidden="1" customHeight="1"/>
    <row r="1042336" ht="12.75" hidden="1" customHeight="1"/>
    <row r="1042337" ht="12.75" hidden="1" customHeight="1"/>
    <row r="1042338" ht="12.75" hidden="1" customHeight="1"/>
    <row r="1042339" ht="12.75" hidden="1" customHeight="1"/>
    <row r="1042340" ht="12.75" hidden="1" customHeight="1"/>
    <row r="1042341" ht="12.75" hidden="1" customHeight="1"/>
    <row r="1042342" ht="12.75" hidden="1" customHeight="1"/>
    <row r="1042343" ht="12.75" hidden="1" customHeight="1"/>
    <row r="1042344" ht="12.75" hidden="1" customHeight="1"/>
    <row r="1042345" ht="12.75" hidden="1" customHeight="1"/>
    <row r="1042346" ht="12.75" hidden="1" customHeight="1"/>
    <row r="1042347" ht="12.75" hidden="1" customHeight="1"/>
    <row r="1042348" ht="12.75" hidden="1" customHeight="1"/>
    <row r="1042349" ht="12.75" hidden="1" customHeight="1"/>
    <row r="1042350" ht="12.75" hidden="1" customHeight="1"/>
    <row r="1042351" ht="12.75" hidden="1" customHeight="1"/>
    <row r="1042352" ht="12.75" hidden="1" customHeight="1"/>
    <row r="1042353" ht="12.75" hidden="1" customHeight="1"/>
    <row r="1042354" ht="12.75" hidden="1" customHeight="1"/>
    <row r="1042355" ht="12.75" hidden="1" customHeight="1"/>
    <row r="1042356" ht="12.75" hidden="1" customHeight="1"/>
    <row r="1042357" ht="12.75" hidden="1" customHeight="1"/>
    <row r="1042358" ht="12.75" hidden="1" customHeight="1"/>
    <row r="1042359" ht="12.75" hidden="1" customHeight="1"/>
    <row r="1042360" ht="12.75" hidden="1" customHeight="1"/>
    <row r="1042361" ht="12.75" hidden="1" customHeight="1"/>
    <row r="1042362" ht="12.75" hidden="1" customHeight="1"/>
    <row r="1042363" ht="12.75" hidden="1" customHeight="1"/>
    <row r="1042364" ht="12.75" hidden="1" customHeight="1"/>
    <row r="1042365" ht="12.75" hidden="1" customHeight="1"/>
    <row r="1042366" ht="12.75" hidden="1" customHeight="1"/>
    <row r="1042367" ht="12.75" hidden="1" customHeight="1"/>
    <row r="1042368" ht="12.75" hidden="1" customHeight="1"/>
    <row r="1042369" ht="12.75" hidden="1" customHeight="1"/>
    <row r="1042370" ht="12.75" hidden="1" customHeight="1"/>
    <row r="1042371" ht="12.75" hidden="1" customHeight="1"/>
    <row r="1042372" ht="12.75" hidden="1" customHeight="1"/>
    <row r="1042373" ht="12.75" hidden="1" customHeight="1"/>
    <row r="1042374" ht="12.75" hidden="1" customHeight="1"/>
    <row r="1042375" ht="12.75" hidden="1" customHeight="1"/>
    <row r="1042376" ht="12.75" hidden="1" customHeight="1"/>
    <row r="1042377" ht="12.75" hidden="1" customHeight="1"/>
    <row r="1042378" ht="12.75" hidden="1" customHeight="1"/>
    <row r="1042379" ht="12.75" hidden="1" customHeight="1"/>
    <row r="1042380" ht="12.75" hidden="1" customHeight="1"/>
    <row r="1042381" ht="12.75" hidden="1" customHeight="1"/>
    <row r="1042382" ht="12.75" hidden="1" customHeight="1"/>
    <row r="1042383" ht="12.75" hidden="1" customHeight="1"/>
    <row r="1042384" ht="12.75" hidden="1" customHeight="1"/>
    <row r="1042385" ht="12.75" hidden="1" customHeight="1"/>
    <row r="1042386" ht="12.75" hidden="1" customHeight="1"/>
    <row r="1042387" ht="12.75" hidden="1" customHeight="1"/>
    <row r="1042388" ht="12.75" hidden="1" customHeight="1"/>
    <row r="1042389" ht="12.75" hidden="1" customHeight="1"/>
    <row r="1042390" ht="12.75" hidden="1" customHeight="1"/>
    <row r="1042391" ht="12.75" hidden="1" customHeight="1"/>
    <row r="1042392" ht="12.75" hidden="1" customHeight="1"/>
    <row r="1042393" ht="12.75" hidden="1" customHeight="1"/>
    <row r="1042394" ht="12.75" hidden="1" customHeight="1"/>
    <row r="1042395" ht="12.75" hidden="1" customHeight="1"/>
    <row r="1042396" ht="12.75" hidden="1" customHeight="1"/>
    <row r="1042397" ht="12.75" hidden="1" customHeight="1"/>
    <row r="1042398" ht="12.75" hidden="1" customHeight="1"/>
    <row r="1042399" ht="12.75" hidden="1" customHeight="1"/>
    <row r="1042400" ht="12.75" hidden="1" customHeight="1"/>
    <row r="1042401" ht="12.75" hidden="1" customHeight="1"/>
    <row r="1042402" ht="12.75" hidden="1" customHeight="1"/>
    <row r="1042403" ht="12.75" hidden="1" customHeight="1"/>
    <row r="1042404" ht="12.75" hidden="1" customHeight="1"/>
    <row r="1042405" ht="12.75" hidden="1" customHeight="1"/>
    <row r="1042406" ht="12.75" hidden="1" customHeight="1"/>
    <row r="1042407" ht="12.75" hidden="1" customHeight="1"/>
    <row r="1042408" ht="12.75" hidden="1" customHeight="1"/>
    <row r="1042409" ht="12.75" hidden="1" customHeight="1"/>
    <row r="1042410" ht="12.75" hidden="1" customHeight="1"/>
    <row r="1042411" ht="12.75" hidden="1" customHeight="1"/>
    <row r="1042412" ht="12.75" hidden="1" customHeight="1"/>
    <row r="1042413" ht="12.75" hidden="1" customHeight="1"/>
    <row r="1042414" ht="12.75" hidden="1" customHeight="1"/>
    <row r="1042415" ht="12.75" hidden="1" customHeight="1"/>
    <row r="1042416" ht="12.75" hidden="1" customHeight="1"/>
    <row r="1042417" ht="12.75" hidden="1" customHeight="1"/>
    <row r="1042418" ht="12.75" hidden="1" customHeight="1"/>
    <row r="1042419" ht="12.75" hidden="1" customHeight="1"/>
    <row r="1042420" ht="12.75" hidden="1" customHeight="1"/>
    <row r="1042421" ht="12.75" hidden="1" customHeight="1"/>
    <row r="1042422" ht="12.75" hidden="1" customHeight="1"/>
    <row r="1042423" ht="12.75" hidden="1" customHeight="1"/>
    <row r="1042424" ht="12.75" hidden="1" customHeight="1"/>
    <row r="1042425" ht="12.75" hidden="1" customHeight="1"/>
    <row r="1042426" ht="12.75" hidden="1" customHeight="1"/>
    <row r="1042427" ht="12.75" hidden="1" customHeight="1"/>
    <row r="1042428" ht="12.75" hidden="1" customHeight="1"/>
    <row r="1042429" ht="12.75" hidden="1" customHeight="1"/>
    <row r="1042430" ht="12.75" hidden="1" customHeight="1"/>
    <row r="1042431" ht="12.75" hidden="1" customHeight="1"/>
    <row r="1042432" ht="12.75" hidden="1" customHeight="1"/>
    <row r="1042433" ht="12.75" hidden="1" customHeight="1"/>
    <row r="1042434" ht="12.75" hidden="1" customHeight="1"/>
    <row r="1042435" ht="12.75" hidden="1" customHeight="1"/>
    <row r="1042436" ht="12.75" hidden="1" customHeight="1"/>
    <row r="1042437" ht="12.75" hidden="1" customHeight="1"/>
    <row r="1042438" ht="12.75" hidden="1" customHeight="1"/>
    <row r="1042439" ht="12.75" hidden="1" customHeight="1"/>
    <row r="1042440" ht="12.75" hidden="1" customHeight="1"/>
    <row r="1042441" ht="12.75" hidden="1" customHeight="1"/>
    <row r="1042442" ht="12.75" hidden="1" customHeight="1"/>
    <row r="1042443" ht="12.75" hidden="1" customHeight="1"/>
    <row r="1042444" ht="12.75" hidden="1" customHeight="1"/>
    <row r="1042445" ht="12.75" hidden="1" customHeight="1"/>
    <row r="1042446" ht="12.75" hidden="1" customHeight="1"/>
    <row r="1042447" ht="12.75" hidden="1" customHeight="1"/>
    <row r="1042448" ht="12.75" hidden="1" customHeight="1"/>
    <row r="1042449" ht="12.75" hidden="1" customHeight="1"/>
    <row r="1042450" ht="12.75" hidden="1" customHeight="1"/>
    <row r="1042451" ht="12.75" hidden="1" customHeight="1"/>
    <row r="1042452" ht="12.75" hidden="1" customHeight="1"/>
    <row r="1042453" ht="12.75" hidden="1" customHeight="1"/>
    <row r="1042454" ht="12.75" hidden="1" customHeight="1"/>
    <row r="1042455" ht="12.75" hidden="1" customHeight="1"/>
    <row r="1042456" ht="12.75" hidden="1" customHeight="1"/>
    <row r="1042457" ht="12.75" hidden="1" customHeight="1"/>
    <row r="1042458" ht="12.75" hidden="1" customHeight="1"/>
    <row r="1042459" ht="12.75" hidden="1" customHeight="1"/>
    <row r="1042460" ht="12.75" hidden="1" customHeight="1"/>
    <row r="1042461" ht="12.75" hidden="1" customHeight="1"/>
    <row r="1042462" ht="12.75" hidden="1" customHeight="1"/>
    <row r="1042463" ht="12.75" hidden="1" customHeight="1"/>
    <row r="1042464" ht="12.75" hidden="1" customHeight="1"/>
    <row r="1042465" ht="12.75" hidden="1" customHeight="1"/>
    <row r="1042466" ht="12.75" hidden="1" customHeight="1"/>
    <row r="1042467" ht="12.75" hidden="1" customHeight="1"/>
    <row r="1042468" ht="12.75" hidden="1" customHeight="1"/>
    <row r="1042469" ht="12.75" hidden="1" customHeight="1"/>
    <row r="1042470" ht="12.75" hidden="1" customHeight="1"/>
    <row r="1042471" ht="12.75" hidden="1" customHeight="1"/>
    <row r="1042472" ht="12.75" hidden="1" customHeight="1"/>
    <row r="1042473" ht="12.75" hidden="1" customHeight="1"/>
    <row r="1042474" ht="12.75" hidden="1" customHeight="1"/>
    <row r="1042475" ht="12.75" hidden="1" customHeight="1"/>
    <row r="1042476" ht="12.75" hidden="1" customHeight="1"/>
    <row r="1042477" ht="12.75" hidden="1" customHeight="1"/>
    <row r="1042478" ht="12.75" hidden="1" customHeight="1"/>
    <row r="1042479" ht="12.75" hidden="1" customHeight="1"/>
    <row r="1042480" ht="12.75" hidden="1" customHeight="1"/>
    <row r="1042481" ht="12.75" hidden="1" customHeight="1"/>
    <row r="1042482" ht="12.75" hidden="1" customHeight="1"/>
    <row r="1042483" ht="12.75" hidden="1" customHeight="1"/>
    <row r="1042484" ht="12.75" hidden="1" customHeight="1"/>
    <row r="1042485" ht="12.75" hidden="1" customHeight="1"/>
    <row r="1042486" ht="12.75" hidden="1" customHeight="1"/>
    <row r="1042487" ht="12.75" hidden="1" customHeight="1"/>
    <row r="1042488" ht="12.75" hidden="1" customHeight="1"/>
    <row r="1042489" ht="12.75" hidden="1" customHeight="1"/>
    <row r="1042490" ht="12.75" hidden="1" customHeight="1"/>
    <row r="1042491" ht="12.75" hidden="1" customHeight="1"/>
    <row r="1042492" ht="12.75" hidden="1" customHeight="1"/>
    <row r="1042493" ht="12.75" hidden="1" customHeight="1"/>
    <row r="1042494" ht="12.75" hidden="1" customHeight="1"/>
    <row r="1042495" ht="12.75" hidden="1" customHeight="1"/>
    <row r="1042496" ht="12.75" hidden="1" customHeight="1"/>
    <row r="1042497" ht="12.75" hidden="1" customHeight="1"/>
    <row r="1042498" ht="12.75" hidden="1" customHeight="1"/>
    <row r="1042499" ht="12.75" hidden="1" customHeight="1"/>
    <row r="1042500" ht="12.75" hidden="1" customHeight="1"/>
    <row r="1042501" ht="12.75" hidden="1" customHeight="1"/>
    <row r="1042502" ht="12.75" hidden="1" customHeight="1"/>
    <row r="1042503" ht="12.75" hidden="1" customHeight="1"/>
    <row r="1042504" ht="12.75" hidden="1" customHeight="1"/>
    <row r="1042505" ht="12.75" hidden="1" customHeight="1"/>
    <row r="1042506" ht="12.75" hidden="1" customHeight="1"/>
    <row r="1042507" ht="12.75" hidden="1" customHeight="1"/>
    <row r="1042508" ht="12.75" hidden="1" customHeight="1"/>
    <row r="1042509" ht="12.75" hidden="1" customHeight="1"/>
    <row r="1042510" ht="12.75" hidden="1" customHeight="1"/>
    <row r="1042511" ht="12.75" hidden="1" customHeight="1"/>
    <row r="1042512" ht="12.75" hidden="1" customHeight="1"/>
    <row r="1042513" ht="12.75" hidden="1" customHeight="1"/>
    <row r="1042514" ht="12.75" hidden="1" customHeight="1"/>
    <row r="1042515" ht="12.75" hidden="1" customHeight="1"/>
    <row r="1042516" ht="12.75" hidden="1" customHeight="1"/>
    <row r="1042517" ht="12.75" hidden="1" customHeight="1"/>
    <row r="1042518" ht="12.75" hidden="1" customHeight="1"/>
    <row r="1042519" ht="12.75" hidden="1" customHeight="1"/>
    <row r="1042520" ht="12.75" hidden="1" customHeight="1"/>
    <row r="1042521" ht="12.75" hidden="1" customHeight="1"/>
    <row r="1042522" ht="12.75" hidden="1" customHeight="1"/>
    <row r="1042523" ht="12.75" hidden="1" customHeight="1"/>
    <row r="1042524" ht="12.75" hidden="1" customHeight="1"/>
    <row r="1042525" ht="12.75" hidden="1" customHeight="1"/>
    <row r="1042526" ht="12.75" hidden="1" customHeight="1"/>
    <row r="1042527" ht="12.75" hidden="1" customHeight="1"/>
    <row r="1042528" ht="12.75" hidden="1" customHeight="1"/>
    <row r="1042529" ht="12.75" hidden="1" customHeight="1"/>
    <row r="1042530" ht="12.75" hidden="1" customHeight="1"/>
    <row r="1042531" ht="12.75" hidden="1" customHeight="1"/>
    <row r="1042532" ht="12.75" hidden="1" customHeight="1"/>
    <row r="1042533" ht="12.75" hidden="1" customHeight="1"/>
    <row r="1042534" ht="12.75" hidden="1" customHeight="1"/>
    <row r="1042535" ht="12.75" hidden="1" customHeight="1"/>
    <row r="1042536" ht="12.75" hidden="1" customHeight="1"/>
    <row r="1042537" ht="12.75" hidden="1" customHeight="1"/>
    <row r="1042538" ht="12.75" hidden="1" customHeight="1"/>
    <row r="1042539" ht="12.75" hidden="1" customHeight="1"/>
    <row r="1042540" ht="12.75" hidden="1" customHeight="1"/>
    <row r="1042541" ht="12.75" hidden="1" customHeight="1"/>
    <row r="1042542" ht="12.75" hidden="1" customHeight="1"/>
    <row r="1042543" ht="12.75" hidden="1" customHeight="1"/>
    <row r="1042544" ht="12.75" hidden="1" customHeight="1"/>
    <row r="1042545" ht="12.75" hidden="1" customHeight="1"/>
    <row r="1042546" ht="12.75" hidden="1" customHeight="1"/>
    <row r="1042547" ht="12.75" hidden="1" customHeight="1"/>
    <row r="1042548" ht="12.75" hidden="1" customHeight="1"/>
    <row r="1042549" ht="12.75" hidden="1" customHeight="1"/>
    <row r="1042550" ht="12.75" hidden="1" customHeight="1"/>
    <row r="1042551" ht="12.75" hidden="1" customHeight="1"/>
    <row r="1042552" ht="12.75" hidden="1" customHeight="1"/>
    <row r="1042553" ht="12.75" hidden="1" customHeight="1"/>
    <row r="1042554" ht="12.75" hidden="1" customHeight="1"/>
    <row r="1042555" ht="12.75" hidden="1" customHeight="1"/>
    <row r="1042556" ht="12.75" hidden="1" customHeight="1"/>
    <row r="1042557" ht="12.75" hidden="1" customHeight="1"/>
    <row r="1042558" ht="12.75" hidden="1" customHeight="1"/>
    <row r="1042559" ht="12.75" hidden="1" customHeight="1"/>
    <row r="1042560" ht="12.75" hidden="1" customHeight="1"/>
    <row r="1042561" ht="12.75" hidden="1" customHeight="1"/>
    <row r="1042562" ht="12.75" hidden="1" customHeight="1"/>
    <row r="1042563" ht="12.75" hidden="1" customHeight="1"/>
    <row r="1042564" ht="12.75" hidden="1" customHeight="1"/>
    <row r="1042565" ht="12.75" hidden="1" customHeight="1"/>
    <row r="1042566" ht="12.75" hidden="1" customHeight="1"/>
    <row r="1042567" ht="12.75" hidden="1" customHeight="1"/>
    <row r="1042568" ht="12.75" hidden="1" customHeight="1"/>
    <row r="1042569" ht="12.75" hidden="1" customHeight="1"/>
    <row r="1042570" ht="12.75" hidden="1" customHeight="1"/>
    <row r="1042571" ht="12.75" hidden="1" customHeight="1"/>
    <row r="1042572" ht="12.75" hidden="1" customHeight="1"/>
    <row r="1042573" ht="12.75" hidden="1" customHeight="1"/>
    <row r="1042574" ht="12.75" hidden="1" customHeight="1"/>
    <row r="1042575" ht="12.75" hidden="1" customHeight="1"/>
    <row r="1042576" ht="12.75" hidden="1" customHeight="1"/>
    <row r="1042577" ht="12.75" hidden="1" customHeight="1"/>
    <row r="1042578" ht="12.75" hidden="1" customHeight="1"/>
    <row r="1042579" ht="12.75" hidden="1" customHeight="1"/>
    <row r="1042580" ht="12.75" hidden="1" customHeight="1"/>
    <row r="1042581" ht="12.75" hidden="1" customHeight="1"/>
    <row r="1042582" ht="12.75" hidden="1" customHeight="1"/>
    <row r="1042583" ht="12.75" hidden="1" customHeight="1"/>
    <row r="1042584" ht="12.75" hidden="1" customHeight="1"/>
    <row r="1042585" ht="12.75" hidden="1" customHeight="1"/>
    <row r="1042586" ht="12.75" hidden="1" customHeight="1"/>
    <row r="1042587" ht="12.75" hidden="1" customHeight="1"/>
    <row r="1042588" ht="12.75" hidden="1" customHeight="1"/>
    <row r="1042589" ht="12.75" hidden="1" customHeight="1"/>
    <row r="1042590" ht="12.75" hidden="1" customHeight="1"/>
    <row r="1042591" ht="12.75" hidden="1" customHeight="1"/>
    <row r="1042592" ht="12.75" hidden="1" customHeight="1"/>
    <row r="1042593" ht="12.75" hidden="1" customHeight="1"/>
    <row r="1042594" ht="12.75" hidden="1" customHeight="1"/>
    <row r="1042595" ht="12.75" hidden="1" customHeight="1"/>
    <row r="1042596" ht="12.75" hidden="1" customHeight="1"/>
    <row r="1042597" ht="12.75" hidden="1" customHeight="1"/>
    <row r="1042598" ht="12.75" hidden="1" customHeight="1"/>
    <row r="1042599" ht="12.75" hidden="1" customHeight="1"/>
    <row r="1042600" ht="12.75" hidden="1" customHeight="1"/>
    <row r="1042601" ht="12.75" hidden="1" customHeight="1"/>
    <row r="1042602" ht="12.75" hidden="1" customHeight="1"/>
    <row r="1042603" ht="12.75" hidden="1" customHeight="1"/>
    <row r="1042604" ht="12.75" hidden="1" customHeight="1"/>
    <row r="1042605" ht="12.75" hidden="1" customHeight="1"/>
    <row r="1042606" ht="12.75" hidden="1" customHeight="1"/>
    <row r="1042607" ht="12.75" hidden="1" customHeight="1"/>
    <row r="1042608" ht="12.75" hidden="1" customHeight="1"/>
    <row r="1042609" ht="12.75" hidden="1" customHeight="1"/>
    <row r="1042610" ht="12.75" hidden="1" customHeight="1"/>
    <row r="1042611" ht="12.75" hidden="1" customHeight="1"/>
    <row r="1042612" ht="12.75" hidden="1" customHeight="1"/>
    <row r="1042613" ht="12.75" hidden="1" customHeight="1"/>
    <row r="1042614" ht="12.75" hidden="1" customHeight="1"/>
    <row r="1042615" ht="12.75" hidden="1" customHeight="1"/>
    <row r="1042616" ht="12.75" hidden="1" customHeight="1"/>
    <row r="1042617" ht="12.75" hidden="1" customHeight="1"/>
    <row r="1042618" ht="12.75" hidden="1" customHeight="1"/>
    <row r="1042619" ht="12.75" hidden="1" customHeight="1"/>
    <row r="1042620" ht="12.75" hidden="1" customHeight="1"/>
    <row r="1042621" ht="12.75" hidden="1" customHeight="1"/>
    <row r="1042622" ht="12.75" hidden="1" customHeight="1"/>
    <row r="1042623" ht="12.75" hidden="1" customHeight="1"/>
    <row r="1042624" ht="12.75" hidden="1" customHeight="1"/>
    <row r="1042625" ht="12.75" hidden="1" customHeight="1"/>
    <row r="1042626" ht="12.75" hidden="1" customHeight="1"/>
    <row r="1042627" ht="12.75" hidden="1" customHeight="1"/>
    <row r="1042628" ht="12.75" hidden="1" customHeight="1"/>
    <row r="1042629" ht="12.75" hidden="1" customHeight="1"/>
    <row r="1042630" ht="12.75" hidden="1" customHeight="1"/>
    <row r="1042631" ht="12.75" hidden="1" customHeight="1"/>
    <row r="1042632" ht="12.75" hidden="1" customHeight="1"/>
    <row r="1042633" ht="12.75" hidden="1" customHeight="1"/>
    <row r="1042634" ht="12.75" hidden="1" customHeight="1"/>
    <row r="1042635" ht="12.75" hidden="1" customHeight="1"/>
    <row r="1042636" ht="12.75" hidden="1" customHeight="1"/>
    <row r="1042637" ht="12.75" hidden="1" customHeight="1"/>
    <row r="1042638" ht="12.75" hidden="1" customHeight="1"/>
    <row r="1042639" ht="12.75" hidden="1" customHeight="1"/>
    <row r="1042640" ht="12.75" hidden="1" customHeight="1"/>
    <row r="1042641" ht="12.75" hidden="1" customHeight="1"/>
    <row r="1042642" ht="12.75" hidden="1" customHeight="1"/>
    <row r="1042643" ht="12.75" hidden="1" customHeight="1"/>
    <row r="1042644" ht="12.75" hidden="1" customHeight="1"/>
    <row r="1042645" ht="12.75" hidden="1" customHeight="1"/>
    <row r="1042646" ht="12.75" hidden="1" customHeight="1"/>
    <row r="1042647" ht="12.75" hidden="1" customHeight="1"/>
    <row r="1042648" ht="12.75" hidden="1" customHeight="1"/>
    <row r="1042649" ht="12.75" hidden="1" customHeight="1"/>
    <row r="1042650" ht="12.75" hidden="1" customHeight="1"/>
    <row r="1042651" ht="12.75" hidden="1" customHeight="1"/>
    <row r="1042652" ht="12.75" hidden="1" customHeight="1"/>
    <row r="1042653" ht="12.75" hidden="1" customHeight="1"/>
    <row r="1042654" ht="12.75" hidden="1" customHeight="1"/>
    <row r="1042655" ht="12.75" hidden="1" customHeight="1"/>
    <row r="1042656" ht="12.75" hidden="1" customHeight="1"/>
    <row r="1042657" ht="12.75" hidden="1" customHeight="1"/>
    <row r="1042658" ht="12.75" hidden="1" customHeight="1"/>
    <row r="1042659" ht="12.75" hidden="1" customHeight="1"/>
    <row r="1042660" ht="12.75" hidden="1" customHeight="1"/>
    <row r="1042661" ht="12.75" hidden="1" customHeight="1"/>
    <row r="1042662" ht="12.75" hidden="1" customHeight="1"/>
    <row r="1042663" ht="12.75" hidden="1" customHeight="1"/>
    <row r="1042664" ht="12.75" hidden="1" customHeight="1"/>
    <row r="1042665" ht="12.75" hidden="1" customHeight="1"/>
    <row r="1042666" ht="12.75" hidden="1" customHeight="1"/>
    <row r="1042667" ht="12.75" hidden="1" customHeight="1"/>
    <row r="1042668" ht="12.75" hidden="1" customHeight="1"/>
    <row r="1042669" ht="12.75" hidden="1" customHeight="1"/>
    <row r="1042670" ht="12.75" hidden="1" customHeight="1"/>
    <row r="1042671" ht="12.75" hidden="1" customHeight="1"/>
    <row r="1042672" ht="12.75" hidden="1" customHeight="1"/>
    <row r="1042673" ht="12.75" hidden="1" customHeight="1"/>
    <row r="1042674" ht="12.75" hidden="1" customHeight="1"/>
    <row r="1042675" ht="12.75" hidden="1" customHeight="1"/>
    <row r="1042676" ht="12.75" hidden="1" customHeight="1"/>
    <row r="1042677" ht="12.75" hidden="1" customHeight="1"/>
    <row r="1042678" ht="12.75" hidden="1" customHeight="1"/>
    <row r="1042679" ht="12.75" hidden="1" customHeight="1"/>
    <row r="1042680" ht="12.75" hidden="1" customHeight="1"/>
    <row r="1042681" ht="12.75" hidden="1" customHeight="1"/>
    <row r="1042682" ht="12.75" hidden="1" customHeight="1"/>
    <row r="1042683" ht="12.75" hidden="1" customHeight="1"/>
    <row r="1042684" ht="12.75" hidden="1" customHeight="1"/>
    <row r="1042685" ht="12.75" hidden="1" customHeight="1"/>
    <row r="1042686" ht="12.75" hidden="1" customHeight="1"/>
    <row r="1042687" ht="12.75" hidden="1" customHeight="1"/>
    <row r="1042688" ht="12.75" hidden="1" customHeight="1"/>
    <row r="1042689" ht="12.75" hidden="1" customHeight="1"/>
    <row r="1042690" ht="12.75" hidden="1" customHeight="1"/>
    <row r="1042691" ht="12.75" hidden="1" customHeight="1"/>
    <row r="1042692" ht="12.75" hidden="1" customHeight="1"/>
    <row r="1042693" ht="12.75" hidden="1" customHeight="1"/>
    <row r="1042694" ht="12.75" hidden="1" customHeight="1"/>
    <row r="1042695" ht="12.75" hidden="1" customHeight="1"/>
    <row r="1042696" ht="12.75" hidden="1" customHeight="1"/>
    <row r="1042697" ht="12.75" hidden="1" customHeight="1"/>
    <row r="1042698" ht="12.75" hidden="1" customHeight="1"/>
    <row r="1042699" ht="12.75" hidden="1" customHeight="1"/>
    <row r="1042700" ht="12.75" hidden="1" customHeight="1"/>
    <row r="1042701" ht="12.75" hidden="1" customHeight="1"/>
    <row r="1042702" ht="12.75" hidden="1" customHeight="1"/>
    <row r="1042703" ht="12.75" hidden="1" customHeight="1"/>
    <row r="1042704" ht="12.75" hidden="1" customHeight="1"/>
    <row r="1042705" ht="12.75" hidden="1" customHeight="1"/>
    <row r="1042706" ht="12.75" hidden="1" customHeight="1"/>
    <row r="1042707" ht="12.75" hidden="1" customHeight="1"/>
    <row r="1042708" ht="12.75" hidden="1" customHeight="1"/>
    <row r="1042709" ht="12.75" hidden="1" customHeight="1"/>
    <row r="1042710" ht="12.75" hidden="1" customHeight="1"/>
    <row r="1042711" ht="12.75" hidden="1" customHeight="1"/>
    <row r="1042712" ht="12.75" hidden="1" customHeight="1"/>
    <row r="1042713" ht="12.75" hidden="1" customHeight="1"/>
    <row r="1042714" ht="12.75" hidden="1" customHeight="1"/>
    <row r="1042715" ht="12.75" hidden="1" customHeight="1"/>
    <row r="1042716" ht="12.75" hidden="1" customHeight="1"/>
    <row r="1042717" ht="12.75" hidden="1" customHeight="1"/>
    <row r="1042718" ht="12.75" hidden="1" customHeight="1"/>
    <row r="1042719" ht="12.75" hidden="1" customHeight="1"/>
    <row r="1042720" ht="12.75" hidden="1" customHeight="1"/>
    <row r="1042721" ht="12.75" hidden="1" customHeight="1"/>
    <row r="1042722" ht="12.75" hidden="1" customHeight="1"/>
    <row r="1042723" ht="12.75" hidden="1" customHeight="1"/>
    <row r="1042724" ht="12.75" hidden="1" customHeight="1"/>
    <row r="1042725" ht="12.75" hidden="1" customHeight="1"/>
    <row r="1042726" ht="12.75" hidden="1" customHeight="1"/>
    <row r="1042727" ht="12.75" hidden="1" customHeight="1"/>
    <row r="1042728" ht="12.75" hidden="1" customHeight="1"/>
    <row r="1042729" ht="12.75" hidden="1" customHeight="1"/>
    <row r="1042730" ht="12.75" hidden="1" customHeight="1"/>
    <row r="1042731" ht="12.75" hidden="1" customHeight="1"/>
    <row r="1042732" ht="12.75" hidden="1" customHeight="1"/>
    <row r="1042733" ht="12.75" hidden="1" customHeight="1"/>
    <row r="1042734" ht="12.75" hidden="1" customHeight="1"/>
    <row r="1042735" ht="12.75" hidden="1" customHeight="1"/>
    <row r="1042736" ht="12.75" hidden="1" customHeight="1"/>
    <row r="1042737" ht="12.75" hidden="1" customHeight="1"/>
    <row r="1042738" ht="12.75" hidden="1" customHeight="1"/>
    <row r="1042739" ht="12.75" hidden="1" customHeight="1"/>
    <row r="1042740" ht="12.75" hidden="1" customHeight="1"/>
    <row r="1042741" ht="12.75" hidden="1" customHeight="1"/>
    <row r="1042742" ht="12.75" hidden="1" customHeight="1"/>
    <row r="1042743" ht="12.75" hidden="1" customHeight="1"/>
    <row r="1042744" ht="12.75" hidden="1" customHeight="1"/>
    <row r="1042745" ht="12.75" hidden="1" customHeight="1"/>
    <row r="1042746" ht="12.75" hidden="1" customHeight="1"/>
    <row r="1042747" ht="12.75" hidden="1" customHeight="1"/>
    <row r="1042748" ht="12.75" hidden="1" customHeight="1"/>
    <row r="1042749" ht="12.75" hidden="1" customHeight="1"/>
    <row r="1042750" ht="12.75" hidden="1" customHeight="1"/>
    <row r="1042751" ht="12.75" hidden="1" customHeight="1"/>
    <row r="1042752" ht="12.75" hidden="1" customHeight="1"/>
    <row r="1042753" ht="12.75" hidden="1" customHeight="1"/>
    <row r="1042754" ht="12.75" hidden="1" customHeight="1"/>
    <row r="1042755" ht="12.75" hidden="1" customHeight="1"/>
    <row r="1042756" ht="12.75" hidden="1" customHeight="1"/>
    <row r="1042757" ht="12.75" hidden="1" customHeight="1"/>
    <row r="1042758" ht="12.75" hidden="1" customHeight="1"/>
    <row r="1042759" ht="12.75" hidden="1" customHeight="1"/>
    <row r="1042760" ht="12.75" hidden="1" customHeight="1"/>
    <row r="1042761" ht="12.75" hidden="1" customHeight="1"/>
    <row r="1042762" ht="12.75" hidden="1" customHeight="1"/>
    <row r="1042763" ht="12.75" hidden="1" customHeight="1"/>
    <row r="1042764" ht="12.75" hidden="1" customHeight="1"/>
    <row r="1042765" ht="12.75" hidden="1" customHeight="1"/>
    <row r="1042766" ht="12.75" hidden="1" customHeight="1"/>
    <row r="1042767" ht="12.75" hidden="1" customHeight="1"/>
    <row r="1042768" ht="12.75" hidden="1" customHeight="1"/>
    <row r="1042769" ht="12.75" hidden="1" customHeight="1"/>
    <row r="1042770" ht="12.75" hidden="1" customHeight="1"/>
    <row r="1042771" ht="12.75" hidden="1" customHeight="1"/>
    <row r="1042772" ht="12.75" hidden="1" customHeight="1"/>
    <row r="1042773" ht="12.75" hidden="1" customHeight="1"/>
    <row r="1042774" ht="12.75" hidden="1" customHeight="1"/>
    <row r="1042775" ht="12.75" hidden="1" customHeight="1"/>
    <row r="1042776" ht="12.75" hidden="1" customHeight="1"/>
    <row r="1042777" ht="12.75" hidden="1" customHeight="1"/>
    <row r="1042778" ht="12.75" hidden="1" customHeight="1"/>
    <row r="1042779" ht="12.75" hidden="1" customHeight="1"/>
    <row r="1042780" ht="12.75" hidden="1" customHeight="1"/>
    <row r="1042781" ht="12.75" hidden="1" customHeight="1"/>
    <row r="1042782" ht="12.75" hidden="1" customHeight="1"/>
    <row r="1042783" ht="12.75" hidden="1" customHeight="1"/>
    <row r="1042784" ht="12.75" hidden="1" customHeight="1"/>
    <row r="1042785" ht="12.75" hidden="1" customHeight="1"/>
    <row r="1042786" ht="12.75" hidden="1" customHeight="1"/>
    <row r="1042787" ht="12.75" hidden="1" customHeight="1"/>
    <row r="1042788" ht="12.75" hidden="1" customHeight="1"/>
    <row r="1042789" ht="12.75" hidden="1" customHeight="1"/>
    <row r="1042790" ht="12.75" hidden="1" customHeight="1"/>
    <row r="1042791" ht="12.75" hidden="1" customHeight="1"/>
    <row r="1042792" ht="12.75" hidden="1" customHeight="1"/>
    <row r="1042793" ht="12.75" hidden="1" customHeight="1"/>
    <row r="1042794" ht="12.75" hidden="1" customHeight="1"/>
    <row r="1042795" ht="12.75" hidden="1" customHeight="1"/>
    <row r="1042796" ht="12.75" hidden="1" customHeight="1"/>
    <row r="1042797" ht="12.75" hidden="1" customHeight="1"/>
    <row r="1042798" ht="12.75" hidden="1" customHeight="1"/>
    <row r="1042799" ht="12.75" hidden="1" customHeight="1"/>
    <row r="1042800" ht="12.75" hidden="1" customHeight="1"/>
    <row r="1042801" ht="12.75" hidden="1" customHeight="1"/>
    <row r="1042802" ht="12.75" hidden="1" customHeight="1"/>
    <row r="1042803" ht="12.75" hidden="1" customHeight="1"/>
    <row r="1042804" ht="12.75" hidden="1" customHeight="1"/>
    <row r="1042805" ht="12.75" hidden="1" customHeight="1"/>
    <row r="1042806" ht="12.75" hidden="1" customHeight="1"/>
    <row r="1042807" ht="12.75" hidden="1" customHeight="1"/>
    <row r="1042808" ht="12.75" hidden="1" customHeight="1"/>
    <row r="1042809" ht="12.75" hidden="1" customHeight="1"/>
    <row r="1042810" ht="12.75" hidden="1" customHeight="1"/>
    <row r="1042811" ht="12.75" hidden="1" customHeight="1"/>
    <row r="1042812" ht="12.75" hidden="1" customHeight="1"/>
    <row r="1042813" ht="12.75" hidden="1" customHeight="1"/>
    <row r="1042814" ht="12.75" hidden="1" customHeight="1"/>
    <row r="1042815" ht="12.75" hidden="1" customHeight="1"/>
    <row r="1042816" ht="12.75" hidden="1" customHeight="1"/>
    <row r="1042817" ht="12.75" hidden="1" customHeight="1"/>
    <row r="1042818" ht="12.75" hidden="1" customHeight="1"/>
    <row r="1042819" ht="12.75" hidden="1" customHeight="1"/>
    <row r="1042820" ht="12.75" hidden="1" customHeight="1"/>
    <row r="1042821" ht="12.75" hidden="1" customHeight="1"/>
    <row r="1042822" ht="12.75" hidden="1" customHeight="1"/>
    <row r="1042823" ht="12.75" hidden="1" customHeight="1"/>
    <row r="1042824" ht="12.75" hidden="1" customHeight="1"/>
    <row r="1042825" ht="12.75" hidden="1" customHeight="1"/>
    <row r="1042826" ht="12.75" hidden="1" customHeight="1"/>
    <row r="1042827" ht="12.75" hidden="1" customHeight="1"/>
    <row r="1042828" ht="12.75" hidden="1" customHeight="1"/>
    <row r="1042829" ht="12.75" hidden="1" customHeight="1"/>
    <row r="1042830" ht="12.75" hidden="1" customHeight="1"/>
    <row r="1042831" ht="12.75" hidden="1" customHeight="1"/>
    <row r="1042832" ht="12.75" hidden="1" customHeight="1"/>
    <row r="1042833" ht="12.75" hidden="1" customHeight="1"/>
    <row r="1042834" ht="12.75" hidden="1" customHeight="1"/>
    <row r="1042835" ht="12.75" hidden="1" customHeight="1"/>
    <row r="1042836" ht="12.75" hidden="1" customHeight="1"/>
    <row r="1042837" ht="12.75" hidden="1" customHeight="1"/>
    <row r="1042838" ht="12.75" hidden="1" customHeight="1"/>
    <row r="1042839" ht="12.75" hidden="1" customHeight="1"/>
    <row r="1042840" ht="12.75" hidden="1" customHeight="1"/>
    <row r="1042841" ht="12.75" hidden="1" customHeight="1"/>
    <row r="1042842" ht="12.75" hidden="1" customHeight="1"/>
    <row r="1042843" ht="12.75" hidden="1" customHeight="1"/>
    <row r="1042844" ht="12.75" hidden="1" customHeight="1"/>
    <row r="1042845" ht="12.75" hidden="1" customHeight="1"/>
    <row r="1042846" ht="12.75" hidden="1" customHeight="1"/>
    <row r="1042847" ht="12.75" hidden="1" customHeight="1"/>
    <row r="1042848" ht="12.75" hidden="1" customHeight="1"/>
    <row r="1042849" ht="12.75" hidden="1" customHeight="1"/>
    <row r="1042850" ht="12.75" hidden="1" customHeight="1"/>
    <row r="1042851" ht="12.75" hidden="1" customHeight="1"/>
    <row r="1042852" ht="12.75" hidden="1" customHeight="1"/>
    <row r="1042853" ht="12.75" hidden="1" customHeight="1"/>
    <row r="1042854" ht="12.75" hidden="1" customHeight="1"/>
    <row r="1042855" ht="12.75" hidden="1" customHeight="1"/>
    <row r="1042856" ht="12.75" hidden="1" customHeight="1"/>
    <row r="1042857" ht="12.75" hidden="1" customHeight="1"/>
    <row r="1042858" ht="12.75" hidden="1" customHeight="1"/>
    <row r="1042859" ht="12.75" hidden="1" customHeight="1"/>
    <row r="1042860" ht="12.75" hidden="1" customHeight="1"/>
    <row r="1042861" ht="12.75" hidden="1" customHeight="1"/>
    <row r="1042862" ht="12.75" hidden="1" customHeight="1"/>
    <row r="1042863" ht="12.75" hidden="1" customHeight="1"/>
    <row r="1042864" ht="12.75" hidden="1" customHeight="1"/>
    <row r="1042865" ht="12.75" hidden="1" customHeight="1"/>
    <row r="1042866" ht="12.75" hidden="1" customHeight="1"/>
    <row r="1042867" ht="12.75" hidden="1" customHeight="1"/>
    <row r="1042868" ht="12.75" hidden="1" customHeight="1"/>
    <row r="1042869" ht="12.75" hidden="1" customHeight="1"/>
    <row r="1042870" ht="12.75" hidden="1" customHeight="1"/>
    <row r="1042871" ht="12.75" hidden="1" customHeight="1"/>
    <row r="1042872" ht="12.75" hidden="1" customHeight="1"/>
    <row r="1042873" ht="12.75" hidden="1" customHeight="1"/>
    <row r="1042874" ht="12.75" hidden="1" customHeight="1"/>
    <row r="1042875" ht="12.75" hidden="1" customHeight="1"/>
    <row r="1042876" ht="12.75" hidden="1" customHeight="1"/>
    <row r="1042877" ht="12.75" hidden="1" customHeight="1"/>
    <row r="1042878" ht="12.75" hidden="1" customHeight="1"/>
    <row r="1042879" ht="12.75" hidden="1" customHeight="1"/>
    <row r="1042880" ht="12.75" hidden="1" customHeight="1"/>
    <row r="1042881" ht="12.75" hidden="1" customHeight="1"/>
    <row r="1042882" ht="12.75" hidden="1" customHeight="1"/>
    <row r="1042883" ht="12.75" hidden="1" customHeight="1"/>
    <row r="1042884" ht="12.75" hidden="1" customHeight="1"/>
    <row r="1042885" ht="12.75" hidden="1" customHeight="1"/>
    <row r="1042886" ht="12.75" hidden="1" customHeight="1"/>
    <row r="1042887" ht="12.75" hidden="1" customHeight="1"/>
    <row r="1042888" ht="12.75" hidden="1" customHeight="1"/>
    <row r="1042889" ht="12.75" hidden="1" customHeight="1"/>
    <row r="1042890" ht="12.75" hidden="1" customHeight="1"/>
    <row r="1042891" ht="12.75" hidden="1" customHeight="1"/>
    <row r="1042892" ht="12.75" hidden="1" customHeight="1"/>
    <row r="1042893" ht="12.75" hidden="1" customHeight="1"/>
    <row r="1042894" ht="12.75" hidden="1" customHeight="1"/>
    <row r="1042895" ht="12.75" hidden="1" customHeight="1"/>
    <row r="1042896" ht="12.75" hidden="1" customHeight="1"/>
    <row r="1042897" ht="12.75" hidden="1" customHeight="1"/>
    <row r="1042898" ht="12.75" hidden="1" customHeight="1"/>
    <row r="1042899" ht="12.75" hidden="1" customHeight="1"/>
    <row r="1042900" ht="12.75" hidden="1" customHeight="1"/>
    <row r="1042901" ht="12.75" hidden="1" customHeight="1"/>
    <row r="1042902" ht="12.75" hidden="1" customHeight="1"/>
    <row r="1042903" ht="12.75" hidden="1" customHeight="1"/>
    <row r="1042904" ht="12.75" hidden="1" customHeight="1"/>
    <row r="1042905" ht="12.75" hidden="1" customHeight="1"/>
    <row r="1042906" ht="12.75" hidden="1" customHeight="1"/>
    <row r="1042907" ht="12.75" hidden="1" customHeight="1"/>
    <row r="1042908" ht="12.75" hidden="1" customHeight="1"/>
    <row r="1042909" ht="12.75" hidden="1" customHeight="1"/>
    <row r="1042910" ht="12.75" hidden="1" customHeight="1"/>
    <row r="1042911" ht="12.75" hidden="1" customHeight="1"/>
    <row r="1042912" ht="12.75" hidden="1" customHeight="1"/>
    <row r="1042913" ht="12.75" hidden="1" customHeight="1"/>
    <row r="1042914" ht="12.75" hidden="1" customHeight="1"/>
    <row r="1042915" ht="12.75" hidden="1" customHeight="1"/>
    <row r="1042916" ht="12.75" hidden="1" customHeight="1"/>
    <row r="1042917" ht="12.75" hidden="1" customHeight="1"/>
    <row r="1042918" ht="12.75" hidden="1" customHeight="1"/>
    <row r="1042919" ht="12.75" hidden="1" customHeight="1"/>
    <row r="1042920" ht="12.75" hidden="1" customHeight="1"/>
    <row r="1042921" ht="12.75" hidden="1" customHeight="1"/>
    <row r="1042922" ht="12.75" hidden="1" customHeight="1"/>
    <row r="1042923" ht="12.75" hidden="1" customHeight="1"/>
    <row r="1042924" ht="12.75" hidden="1" customHeight="1"/>
    <row r="1042925" ht="12.75" hidden="1" customHeight="1"/>
    <row r="1042926" ht="12.75" hidden="1" customHeight="1"/>
    <row r="1042927" ht="12.75" hidden="1" customHeight="1"/>
    <row r="1042928" ht="12.75" hidden="1" customHeight="1"/>
    <row r="1042929" ht="12.75" hidden="1" customHeight="1"/>
    <row r="1042930" ht="12.75" hidden="1" customHeight="1"/>
    <row r="1042931" ht="12.75" hidden="1" customHeight="1"/>
    <row r="1042932" ht="12.75" hidden="1" customHeight="1"/>
    <row r="1042933" ht="12.75" hidden="1" customHeight="1"/>
    <row r="1042934" ht="12.75" hidden="1" customHeight="1"/>
    <row r="1042935" ht="12.75" hidden="1" customHeight="1"/>
    <row r="1042936" ht="12.75" hidden="1" customHeight="1"/>
    <row r="1042937" ht="12.75" hidden="1" customHeight="1"/>
    <row r="1042938" ht="12.75" hidden="1" customHeight="1"/>
    <row r="1042939" ht="12.75" hidden="1" customHeight="1"/>
    <row r="1042940" ht="12.75" hidden="1" customHeight="1"/>
    <row r="1042941" ht="12.75" hidden="1" customHeight="1"/>
    <row r="1042942" ht="12.75" hidden="1" customHeight="1"/>
    <row r="1042943" ht="12.75" hidden="1" customHeight="1"/>
    <row r="1042944" ht="12.75" hidden="1" customHeight="1"/>
    <row r="1042945" ht="12.75" hidden="1" customHeight="1"/>
    <row r="1042946" ht="12.75" hidden="1" customHeight="1"/>
    <row r="1042947" ht="12.75" hidden="1" customHeight="1"/>
    <row r="1042948" ht="12.75" hidden="1" customHeight="1"/>
    <row r="1042949" ht="12.75" hidden="1" customHeight="1"/>
    <row r="1042950" ht="12.75" hidden="1" customHeight="1"/>
    <row r="1042951" ht="12.75" hidden="1" customHeight="1"/>
    <row r="1042952" ht="12.75" hidden="1" customHeight="1"/>
    <row r="1042953" ht="12.75" hidden="1" customHeight="1"/>
    <row r="1042954" ht="12.75" hidden="1" customHeight="1"/>
    <row r="1042955" ht="12.75" hidden="1" customHeight="1"/>
    <row r="1042956" ht="12.75" hidden="1" customHeight="1"/>
    <row r="1042957" ht="12.75" hidden="1" customHeight="1"/>
    <row r="1042958" ht="12.75" hidden="1" customHeight="1"/>
    <row r="1042959" ht="12.75" hidden="1" customHeight="1"/>
    <row r="1042960" ht="12.75" hidden="1" customHeight="1"/>
    <row r="1042961" ht="12.75" hidden="1" customHeight="1"/>
    <row r="1042962" ht="12.75" hidden="1" customHeight="1"/>
    <row r="1042963" ht="12.75" hidden="1" customHeight="1"/>
    <row r="1042964" ht="12.75" hidden="1" customHeight="1"/>
    <row r="1042965" ht="12.75" hidden="1" customHeight="1"/>
    <row r="1042966" ht="12.75" hidden="1" customHeight="1"/>
    <row r="1042967" ht="12.75" hidden="1" customHeight="1"/>
    <row r="1042968" ht="12.75" hidden="1" customHeight="1"/>
    <row r="1042969" ht="12.75" hidden="1" customHeight="1"/>
    <row r="1042970" ht="12.75" hidden="1" customHeight="1"/>
    <row r="1042971" ht="12.75" hidden="1" customHeight="1"/>
    <row r="1042972" ht="12.75" hidden="1" customHeight="1"/>
    <row r="1042973" ht="12.75" hidden="1" customHeight="1"/>
    <row r="1042974" ht="12.75" hidden="1" customHeight="1"/>
    <row r="1042975" ht="12.75" hidden="1" customHeight="1"/>
    <row r="1042976" ht="12.75" hidden="1" customHeight="1"/>
    <row r="1042977" ht="12.75" hidden="1" customHeight="1"/>
    <row r="1042978" ht="12.75" hidden="1" customHeight="1"/>
    <row r="1042979" ht="12.75" hidden="1" customHeight="1"/>
    <row r="1042980" ht="12.75" hidden="1" customHeight="1"/>
    <row r="1042981" ht="12.75" hidden="1" customHeight="1"/>
    <row r="1042982" ht="12.75" hidden="1" customHeight="1"/>
    <row r="1042983" ht="12.75" hidden="1" customHeight="1"/>
    <row r="1042984" ht="12.75" hidden="1" customHeight="1"/>
    <row r="1042985" ht="12.75" hidden="1" customHeight="1"/>
    <row r="1042986" ht="12.75" hidden="1" customHeight="1"/>
    <row r="1042987" ht="12.75" hidden="1" customHeight="1"/>
    <row r="1042988" ht="12.75" hidden="1" customHeight="1"/>
    <row r="1042989" ht="12.75" hidden="1" customHeight="1"/>
    <row r="1042990" ht="12.75" hidden="1" customHeight="1"/>
    <row r="1042991" ht="12.75" hidden="1" customHeight="1"/>
    <row r="1042992" ht="12.75" hidden="1" customHeight="1"/>
    <row r="1042993" ht="12.75" hidden="1" customHeight="1"/>
    <row r="1042994" ht="12.75" hidden="1" customHeight="1"/>
    <row r="1042995" ht="12.75" hidden="1" customHeight="1"/>
    <row r="1042996" ht="12.75" hidden="1" customHeight="1"/>
    <row r="1042997" ht="12.75" hidden="1" customHeight="1"/>
    <row r="1042998" ht="12.75" hidden="1" customHeight="1"/>
    <row r="1042999" ht="12.75" hidden="1" customHeight="1"/>
    <row r="1043000" ht="12.75" hidden="1" customHeight="1"/>
    <row r="1043001" ht="12.75" hidden="1" customHeight="1"/>
    <row r="1043002" ht="12.75" hidden="1" customHeight="1"/>
    <row r="1043003" ht="12.75" hidden="1" customHeight="1"/>
    <row r="1043004" ht="12.75" hidden="1" customHeight="1"/>
    <row r="1043005" ht="12.75" hidden="1" customHeight="1"/>
    <row r="1043006" ht="12.75" hidden="1" customHeight="1"/>
    <row r="1043007" ht="12.75" hidden="1" customHeight="1"/>
    <row r="1043008" ht="12.75" hidden="1" customHeight="1"/>
    <row r="1043009" ht="12.75" hidden="1" customHeight="1"/>
    <row r="1043010" ht="12.75" hidden="1" customHeight="1"/>
    <row r="1043011" ht="12.75" hidden="1" customHeight="1"/>
    <row r="1043012" ht="12.75" hidden="1" customHeight="1"/>
    <row r="1043013" ht="12.75" hidden="1" customHeight="1"/>
    <row r="1043014" ht="12.75" hidden="1" customHeight="1"/>
    <row r="1043015" ht="12.75" hidden="1" customHeight="1"/>
    <row r="1043016" ht="12.75" hidden="1" customHeight="1"/>
    <row r="1043017" ht="12.75" hidden="1" customHeight="1"/>
    <row r="1043018" ht="12.75" hidden="1" customHeight="1"/>
    <row r="1043019" ht="12.75" hidden="1" customHeight="1"/>
    <row r="1043020" ht="12.75" hidden="1" customHeight="1"/>
    <row r="1043021" ht="12.75" hidden="1" customHeight="1"/>
    <row r="1043022" ht="12.75" hidden="1" customHeight="1"/>
    <row r="1043023" ht="12.75" hidden="1" customHeight="1"/>
    <row r="1043024" ht="12.75" hidden="1" customHeight="1"/>
    <row r="1043025" ht="12.75" hidden="1" customHeight="1"/>
    <row r="1043026" ht="12.75" hidden="1" customHeight="1"/>
    <row r="1043027" ht="12.75" hidden="1" customHeight="1"/>
    <row r="1043028" ht="12.75" hidden="1" customHeight="1"/>
    <row r="1043029" ht="12.75" hidden="1" customHeight="1"/>
    <row r="1043030" ht="12.75" hidden="1" customHeight="1"/>
    <row r="1043031" ht="12.75" hidden="1" customHeight="1"/>
    <row r="1043032" ht="12.75" hidden="1" customHeight="1"/>
    <row r="1043033" ht="12.75" hidden="1" customHeight="1"/>
    <row r="1043034" ht="12.75" hidden="1" customHeight="1"/>
    <row r="1043035" ht="12.75" hidden="1" customHeight="1"/>
    <row r="1043036" ht="12.75" hidden="1" customHeight="1"/>
    <row r="1043037" ht="12.75" hidden="1" customHeight="1"/>
    <row r="1043038" ht="12.75" hidden="1" customHeight="1"/>
    <row r="1043039" ht="12.75" hidden="1" customHeight="1"/>
    <row r="1043040" ht="12.75" hidden="1" customHeight="1"/>
    <row r="1043041" ht="12.75" hidden="1" customHeight="1"/>
    <row r="1043042" ht="12.75" hidden="1" customHeight="1"/>
    <row r="1043043" ht="12.75" hidden="1" customHeight="1"/>
    <row r="1043044" ht="12.75" hidden="1" customHeight="1"/>
    <row r="1043045" ht="12.75" hidden="1" customHeight="1"/>
    <row r="1043046" ht="12.75" hidden="1" customHeight="1"/>
    <row r="1043047" ht="12.75" hidden="1" customHeight="1"/>
    <row r="1043048" ht="12.75" hidden="1" customHeight="1"/>
    <row r="1043049" ht="12.75" hidden="1" customHeight="1"/>
    <row r="1043050" ht="12.75" hidden="1" customHeight="1"/>
    <row r="1043051" ht="12.75" hidden="1" customHeight="1"/>
    <row r="1043052" ht="12.75" hidden="1" customHeight="1"/>
    <row r="1043053" ht="12.75" hidden="1" customHeight="1"/>
    <row r="1043054" ht="12.75" hidden="1" customHeight="1"/>
    <row r="1043055" ht="12.75" hidden="1" customHeight="1"/>
    <row r="1043056" ht="12.75" hidden="1" customHeight="1"/>
    <row r="1043057" ht="12.75" hidden="1" customHeight="1"/>
    <row r="1043058" ht="12.75" hidden="1" customHeight="1"/>
    <row r="1043059" ht="12.75" hidden="1" customHeight="1"/>
    <row r="1043060" ht="12.75" hidden="1" customHeight="1"/>
    <row r="1043061" ht="12.75" hidden="1" customHeight="1"/>
    <row r="1043062" ht="12.75" hidden="1" customHeight="1"/>
    <row r="1043063" ht="12.75" hidden="1" customHeight="1"/>
    <row r="1043064" ht="12.75" hidden="1" customHeight="1"/>
    <row r="1043065" ht="12.75" hidden="1" customHeight="1"/>
    <row r="1043066" ht="12.75" hidden="1" customHeight="1"/>
    <row r="1043067" ht="12.75" hidden="1" customHeight="1"/>
    <row r="1043068" ht="12.75" hidden="1" customHeight="1"/>
    <row r="1043069" ht="12.75" hidden="1" customHeight="1"/>
    <row r="1043070" ht="12.75" hidden="1" customHeight="1"/>
    <row r="1043071" ht="12.75" hidden="1" customHeight="1"/>
    <row r="1043072" ht="12.75" hidden="1" customHeight="1"/>
    <row r="1043073" ht="12.75" hidden="1" customHeight="1"/>
    <row r="1043074" ht="12.75" hidden="1" customHeight="1"/>
    <row r="1043075" ht="12.75" hidden="1" customHeight="1"/>
    <row r="1043076" ht="12.75" hidden="1" customHeight="1"/>
    <row r="1043077" ht="12.75" hidden="1" customHeight="1"/>
    <row r="1043078" ht="12.75" hidden="1" customHeight="1"/>
    <row r="1043079" ht="12.75" hidden="1" customHeight="1"/>
    <row r="1043080" ht="12.75" hidden="1" customHeight="1"/>
    <row r="1043081" ht="12.75" hidden="1" customHeight="1"/>
    <row r="1043082" ht="12.75" hidden="1" customHeight="1"/>
    <row r="1043083" ht="12.75" hidden="1" customHeight="1"/>
    <row r="1043084" ht="12.75" hidden="1" customHeight="1"/>
    <row r="1043085" ht="12.75" hidden="1" customHeight="1"/>
    <row r="1043086" ht="12.75" hidden="1" customHeight="1"/>
    <row r="1043087" ht="12.75" hidden="1" customHeight="1"/>
    <row r="1043088" ht="12.75" hidden="1" customHeight="1"/>
    <row r="1043089" ht="12.75" hidden="1" customHeight="1"/>
    <row r="1043090" ht="12.75" hidden="1" customHeight="1"/>
    <row r="1043091" ht="12.75" hidden="1" customHeight="1"/>
    <row r="1043092" ht="12.75" hidden="1" customHeight="1"/>
    <row r="1043093" ht="12.75" hidden="1" customHeight="1"/>
    <row r="1043094" ht="12.75" hidden="1" customHeight="1"/>
    <row r="1043095" ht="12.75" hidden="1" customHeight="1"/>
    <row r="1043096" ht="12.75" hidden="1" customHeight="1"/>
    <row r="1043097" ht="12.75" hidden="1" customHeight="1"/>
    <row r="1043098" ht="12.75" hidden="1" customHeight="1"/>
    <row r="1043099" ht="12.75" hidden="1" customHeight="1"/>
    <row r="1043100" ht="12.75" hidden="1" customHeight="1"/>
    <row r="1043101" ht="12.75" hidden="1" customHeight="1"/>
    <row r="1043102" ht="12.75" hidden="1" customHeight="1"/>
    <row r="1043103" ht="12.75" hidden="1" customHeight="1"/>
    <row r="1043104" ht="12.75" hidden="1" customHeight="1"/>
    <row r="1043105" ht="12.75" hidden="1" customHeight="1"/>
    <row r="1043106" ht="12.75" hidden="1" customHeight="1"/>
    <row r="1043107" ht="12.75" hidden="1" customHeight="1"/>
    <row r="1043108" ht="12.75" hidden="1" customHeight="1"/>
    <row r="1043109" ht="12.75" hidden="1" customHeight="1"/>
    <row r="1043110" ht="12.75" hidden="1" customHeight="1"/>
    <row r="1043111" ht="12.75" hidden="1" customHeight="1"/>
    <row r="1043112" ht="12.75" hidden="1" customHeight="1"/>
    <row r="1043113" ht="12.75" hidden="1" customHeight="1"/>
    <row r="1043114" ht="12.75" hidden="1" customHeight="1"/>
    <row r="1043115" ht="12.75" hidden="1" customHeight="1"/>
    <row r="1043116" ht="12.75" hidden="1" customHeight="1"/>
    <row r="1043117" ht="12.75" hidden="1" customHeight="1"/>
    <row r="1043118" ht="12.75" hidden="1" customHeight="1"/>
    <row r="1043119" ht="12.75" hidden="1" customHeight="1"/>
    <row r="1043120" ht="12.75" hidden="1" customHeight="1"/>
    <row r="1043121" ht="12.75" hidden="1" customHeight="1"/>
    <row r="1043122" ht="12.75" hidden="1" customHeight="1"/>
    <row r="1043123" ht="12.75" hidden="1" customHeight="1"/>
    <row r="1043124" ht="12.75" hidden="1" customHeight="1"/>
    <row r="1043125" ht="12.75" hidden="1" customHeight="1"/>
    <row r="1043126" ht="12.75" hidden="1" customHeight="1"/>
    <row r="1043127" ht="12.75" hidden="1" customHeight="1"/>
    <row r="1043128" ht="12.75" hidden="1" customHeight="1"/>
    <row r="1043129" ht="12.75" hidden="1" customHeight="1"/>
    <row r="1043130" ht="12.75" hidden="1" customHeight="1"/>
    <row r="1043131" ht="12.75" hidden="1" customHeight="1"/>
    <row r="1043132" ht="12.75" hidden="1" customHeight="1"/>
    <row r="1043133" ht="12.75" hidden="1" customHeight="1"/>
    <row r="1043134" ht="12.75" hidden="1" customHeight="1"/>
    <row r="1043135" ht="12.75" hidden="1" customHeight="1"/>
    <row r="1043136" ht="12.75" hidden="1" customHeight="1"/>
    <row r="1043137" ht="12.75" hidden="1" customHeight="1"/>
    <row r="1043138" ht="12.75" hidden="1" customHeight="1"/>
    <row r="1043139" ht="12.75" hidden="1" customHeight="1"/>
    <row r="1043140" ht="12.75" hidden="1" customHeight="1"/>
    <row r="1043141" ht="12.75" hidden="1" customHeight="1"/>
    <row r="1043142" ht="12.75" hidden="1" customHeight="1"/>
    <row r="1043143" ht="12.75" hidden="1" customHeight="1"/>
    <row r="1043144" ht="12.75" hidden="1" customHeight="1"/>
    <row r="1043145" ht="12.75" hidden="1" customHeight="1"/>
    <row r="1043146" ht="12.75" hidden="1" customHeight="1"/>
    <row r="1043147" ht="12.75" hidden="1" customHeight="1"/>
    <row r="1043148" ht="12.75" hidden="1" customHeight="1"/>
    <row r="1043149" ht="12.75" hidden="1" customHeight="1"/>
    <row r="1043150" ht="12.75" hidden="1" customHeight="1"/>
    <row r="1043151" ht="12.75" hidden="1" customHeight="1"/>
    <row r="1043152" ht="12.75" hidden="1" customHeight="1"/>
    <row r="1043153" ht="12.75" hidden="1" customHeight="1"/>
    <row r="1043154" ht="12.75" hidden="1" customHeight="1"/>
    <row r="1043155" ht="12.75" hidden="1" customHeight="1"/>
    <row r="1043156" ht="12.75" hidden="1" customHeight="1"/>
    <row r="1043157" ht="12.75" hidden="1" customHeight="1"/>
    <row r="1043158" ht="12.75" hidden="1" customHeight="1"/>
    <row r="1043159" ht="12.75" hidden="1" customHeight="1"/>
    <row r="1043160" ht="12.75" hidden="1" customHeight="1"/>
    <row r="1043161" ht="12.75" hidden="1" customHeight="1"/>
    <row r="1043162" ht="12.75" hidden="1" customHeight="1"/>
    <row r="1043163" ht="12.75" hidden="1" customHeight="1"/>
    <row r="1043164" ht="12.75" hidden="1" customHeight="1"/>
    <row r="1043165" ht="12.75" hidden="1" customHeight="1"/>
    <row r="1043166" ht="12.75" hidden="1" customHeight="1"/>
    <row r="1043167" ht="12.75" hidden="1" customHeight="1"/>
    <row r="1043168" ht="12.75" hidden="1" customHeight="1"/>
    <row r="1043169" ht="12.75" hidden="1" customHeight="1"/>
    <row r="1043170" ht="12.75" hidden="1" customHeight="1"/>
    <row r="1043171" ht="12.75" hidden="1" customHeight="1"/>
    <row r="1043172" ht="12.75" hidden="1" customHeight="1"/>
    <row r="1043173" ht="12.75" hidden="1" customHeight="1"/>
    <row r="1043174" ht="12.75" hidden="1" customHeight="1"/>
    <row r="1043175" ht="12.75" hidden="1" customHeight="1"/>
    <row r="1043176" ht="12.75" hidden="1" customHeight="1"/>
    <row r="1043177" ht="12.75" hidden="1" customHeight="1"/>
    <row r="1043178" ht="12.75" hidden="1" customHeight="1"/>
    <row r="1043179" ht="12.75" hidden="1" customHeight="1"/>
    <row r="1043180" ht="12.75" hidden="1" customHeight="1"/>
    <row r="1043181" ht="12.75" hidden="1" customHeight="1"/>
    <row r="1043182" ht="12.75" hidden="1" customHeight="1"/>
    <row r="1043183" ht="12.75" hidden="1" customHeight="1"/>
    <row r="1043184" ht="12.75" hidden="1" customHeight="1"/>
    <row r="1043185" ht="12.75" hidden="1" customHeight="1"/>
    <row r="1043186" ht="12.75" hidden="1" customHeight="1"/>
    <row r="1043187" ht="12.75" hidden="1" customHeight="1"/>
    <row r="1043188" ht="12.75" hidden="1" customHeight="1"/>
    <row r="1043189" ht="12.75" hidden="1" customHeight="1"/>
    <row r="1043190" ht="12.75" hidden="1" customHeight="1"/>
    <row r="1043191" ht="12.75" hidden="1" customHeight="1"/>
    <row r="1043192" ht="12.75" hidden="1" customHeight="1"/>
    <row r="1043193" ht="12.75" hidden="1" customHeight="1"/>
    <row r="1043194" ht="12.75" hidden="1" customHeight="1"/>
    <row r="1043195" ht="12.75" hidden="1" customHeight="1"/>
    <row r="1043196" ht="12.75" hidden="1" customHeight="1"/>
    <row r="1043197" ht="12.75" hidden="1" customHeight="1"/>
    <row r="1043198" ht="12.75" hidden="1" customHeight="1"/>
    <row r="1043199" ht="12.75" hidden="1" customHeight="1"/>
    <row r="1043200" ht="12.75" hidden="1" customHeight="1"/>
    <row r="1043201" ht="12.75" hidden="1" customHeight="1"/>
    <row r="1043202" ht="12.75" hidden="1" customHeight="1"/>
    <row r="1043203" ht="12.75" hidden="1" customHeight="1"/>
    <row r="1043204" ht="12.75" hidden="1" customHeight="1"/>
    <row r="1043205" ht="12.75" hidden="1" customHeight="1"/>
    <row r="1043206" ht="12.75" hidden="1" customHeight="1"/>
    <row r="1043207" ht="12.75" hidden="1" customHeight="1"/>
    <row r="1043208" ht="12.75" hidden="1" customHeight="1"/>
    <row r="1043209" ht="12.75" hidden="1" customHeight="1"/>
    <row r="1043210" ht="12.75" hidden="1" customHeight="1"/>
    <row r="1043211" ht="12.75" hidden="1" customHeight="1"/>
    <row r="1043212" ht="12.75" hidden="1" customHeight="1"/>
    <row r="1043213" ht="12.75" hidden="1" customHeight="1"/>
    <row r="1043214" ht="12.75" hidden="1" customHeight="1"/>
    <row r="1043215" ht="12.75" hidden="1" customHeight="1"/>
    <row r="1043216" ht="12.75" hidden="1" customHeight="1"/>
    <row r="1043217" ht="12.75" hidden="1" customHeight="1"/>
    <row r="1043218" ht="12.75" hidden="1" customHeight="1"/>
    <row r="1043219" ht="12.75" hidden="1" customHeight="1"/>
    <row r="1043220" ht="12.75" hidden="1" customHeight="1"/>
    <row r="1043221" ht="12.75" hidden="1" customHeight="1"/>
    <row r="1043222" ht="12.75" hidden="1" customHeight="1"/>
    <row r="1043223" ht="12.75" hidden="1" customHeight="1"/>
    <row r="1043224" ht="12.75" hidden="1" customHeight="1"/>
    <row r="1043225" ht="12.75" hidden="1" customHeight="1"/>
    <row r="1043226" ht="12.75" hidden="1" customHeight="1"/>
    <row r="1043227" ht="12.75" hidden="1" customHeight="1"/>
    <row r="1043228" ht="12.75" hidden="1" customHeight="1"/>
    <row r="1043229" ht="12.75" hidden="1" customHeight="1"/>
    <row r="1043230" ht="12.75" hidden="1" customHeight="1"/>
    <row r="1043231" ht="12.75" hidden="1" customHeight="1"/>
    <row r="1043232" ht="12.75" hidden="1" customHeight="1"/>
    <row r="1043233" ht="12.75" hidden="1" customHeight="1"/>
    <row r="1043234" ht="12.75" hidden="1" customHeight="1"/>
    <row r="1043235" ht="12.75" hidden="1" customHeight="1"/>
    <row r="1043236" ht="12.75" hidden="1" customHeight="1"/>
    <row r="1043237" ht="12.75" hidden="1" customHeight="1"/>
    <row r="1043238" ht="12.75" hidden="1" customHeight="1"/>
    <row r="1043239" ht="12.75" hidden="1" customHeight="1"/>
    <row r="1043240" ht="12.75" hidden="1" customHeight="1"/>
    <row r="1043241" ht="12.75" hidden="1" customHeight="1"/>
    <row r="1043242" ht="12.75" hidden="1" customHeight="1"/>
    <row r="1043243" ht="12.75" hidden="1" customHeight="1"/>
    <row r="1043244" ht="12.75" hidden="1" customHeight="1"/>
    <row r="1043245" ht="12.75" hidden="1" customHeight="1"/>
    <row r="1043246" ht="12.75" hidden="1" customHeight="1"/>
    <row r="1043247" ht="12.75" hidden="1" customHeight="1"/>
    <row r="1043248" ht="12.75" hidden="1" customHeight="1"/>
    <row r="1043249" ht="12.75" hidden="1" customHeight="1"/>
    <row r="1043250" ht="12.75" hidden="1" customHeight="1"/>
    <row r="1043251" ht="12.75" hidden="1" customHeight="1"/>
    <row r="1043252" ht="12.75" hidden="1" customHeight="1"/>
    <row r="1043253" ht="12.75" hidden="1" customHeight="1"/>
    <row r="1043254" ht="12.75" hidden="1" customHeight="1"/>
    <row r="1043255" ht="12.75" hidden="1" customHeight="1"/>
    <row r="1043256" ht="12.75" hidden="1" customHeight="1"/>
    <row r="1043257" ht="12.75" hidden="1" customHeight="1"/>
    <row r="1043258" ht="12.75" hidden="1" customHeight="1"/>
    <row r="1043259" ht="12.75" hidden="1" customHeight="1"/>
    <row r="1043260" ht="12.75" hidden="1" customHeight="1"/>
    <row r="1043261" ht="12.75" hidden="1" customHeight="1"/>
    <row r="1043262" ht="12.75" hidden="1" customHeight="1"/>
    <row r="1043263" ht="12.75" hidden="1" customHeight="1"/>
    <row r="1043264" ht="12.75" hidden="1" customHeight="1"/>
    <row r="1043265" ht="12.75" hidden="1" customHeight="1"/>
    <row r="1043266" ht="12.75" hidden="1" customHeight="1"/>
    <row r="1043267" ht="12.75" hidden="1" customHeight="1"/>
    <row r="1043268" ht="12.75" hidden="1" customHeight="1"/>
    <row r="1043269" ht="12.75" hidden="1" customHeight="1"/>
    <row r="1043270" ht="12.75" hidden="1" customHeight="1"/>
    <row r="1043271" ht="12.75" hidden="1" customHeight="1"/>
    <row r="1043272" ht="12.75" hidden="1" customHeight="1"/>
    <row r="1043273" ht="12.75" hidden="1" customHeight="1"/>
    <row r="1043274" ht="12.75" hidden="1" customHeight="1"/>
    <row r="1043275" ht="12.75" hidden="1" customHeight="1"/>
    <row r="1043276" ht="12.75" hidden="1" customHeight="1"/>
    <row r="1043277" ht="12.75" hidden="1" customHeight="1"/>
    <row r="1043278" ht="12.75" hidden="1" customHeight="1"/>
    <row r="1043279" ht="12.75" hidden="1" customHeight="1"/>
    <row r="1043280" ht="12.75" hidden="1" customHeight="1"/>
    <row r="1043281" ht="12.75" hidden="1" customHeight="1"/>
    <row r="1043282" ht="12.75" hidden="1" customHeight="1"/>
    <row r="1043283" ht="12.75" hidden="1" customHeight="1"/>
    <row r="1043284" ht="12.75" hidden="1" customHeight="1"/>
    <row r="1043285" ht="12.75" hidden="1" customHeight="1"/>
    <row r="1043286" ht="12.75" hidden="1" customHeight="1"/>
    <row r="1043287" ht="12.75" hidden="1" customHeight="1"/>
    <row r="1043288" ht="12.75" hidden="1" customHeight="1"/>
    <row r="1043289" ht="12.75" hidden="1" customHeight="1"/>
    <row r="1043290" ht="12.75" hidden="1" customHeight="1"/>
    <row r="1043291" ht="12.75" hidden="1" customHeight="1"/>
    <row r="1043292" ht="12.75" hidden="1" customHeight="1"/>
    <row r="1043293" ht="12.75" hidden="1" customHeight="1"/>
    <row r="1043294" ht="12.75" hidden="1" customHeight="1"/>
    <row r="1043295" ht="12.75" hidden="1" customHeight="1"/>
    <row r="1043296" ht="12.75" hidden="1" customHeight="1"/>
    <row r="1043297" ht="12.75" hidden="1" customHeight="1"/>
    <row r="1043298" ht="12.75" hidden="1" customHeight="1"/>
    <row r="1043299" ht="12.75" hidden="1" customHeight="1"/>
    <row r="1043300" ht="12.75" hidden="1" customHeight="1"/>
    <row r="1043301" ht="12.75" hidden="1" customHeight="1"/>
    <row r="1043302" ht="12.75" hidden="1" customHeight="1"/>
    <row r="1043303" ht="12.75" hidden="1" customHeight="1"/>
    <row r="1043304" ht="12.75" hidden="1" customHeight="1"/>
    <row r="1043305" ht="12.75" hidden="1" customHeight="1"/>
    <row r="1043306" ht="12.75" hidden="1" customHeight="1"/>
    <row r="1043307" ht="12.75" hidden="1" customHeight="1"/>
    <row r="1043308" ht="12.75" hidden="1" customHeight="1"/>
    <row r="1043309" ht="12.75" hidden="1" customHeight="1"/>
    <row r="1043310" ht="12.75" hidden="1" customHeight="1"/>
    <row r="1043311" ht="12.75" hidden="1" customHeight="1"/>
    <row r="1043312" ht="12.75" hidden="1" customHeight="1"/>
    <row r="1043313" ht="12.75" hidden="1" customHeight="1"/>
    <row r="1043314" ht="12.75" hidden="1" customHeight="1"/>
    <row r="1043315" ht="12.75" hidden="1" customHeight="1"/>
    <row r="1043316" ht="12.75" hidden="1" customHeight="1"/>
    <row r="1043317" ht="12.75" hidden="1" customHeight="1"/>
    <row r="1043318" ht="12.75" hidden="1" customHeight="1"/>
    <row r="1043319" ht="12.75" hidden="1" customHeight="1"/>
    <row r="1043320" ht="12.75" hidden="1" customHeight="1"/>
    <row r="1043321" ht="12.75" hidden="1" customHeight="1"/>
    <row r="1043322" ht="12.75" hidden="1" customHeight="1"/>
    <row r="1043323" ht="12.75" hidden="1" customHeight="1"/>
    <row r="1043324" ht="12.75" hidden="1" customHeight="1"/>
    <row r="1043325" ht="12.75" hidden="1" customHeight="1"/>
    <row r="1043326" ht="12.75" hidden="1" customHeight="1"/>
    <row r="1043327" ht="12.75" hidden="1" customHeight="1"/>
    <row r="1043328" ht="12.75" hidden="1" customHeight="1"/>
    <row r="1043329" ht="12.75" hidden="1" customHeight="1"/>
    <row r="1043330" ht="12.75" hidden="1" customHeight="1"/>
    <row r="1043331" ht="12.75" hidden="1" customHeight="1"/>
    <row r="1043332" ht="12.75" hidden="1" customHeight="1"/>
    <row r="1043333" ht="12.75" hidden="1" customHeight="1"/>
    <row r="1043334" ht="12.75" hidden="1" customHeight="1"/>
    <row r="1043335" ht="12.75" hidden="1" customHeight="1"/>
    <row r="1043336" ht="12.75" hidden="1" customHeight="1"/>
    <row r="1043337" ht="12.75" hidden="1" customHeight="1"/>
    <row r="1043338" ht="12.75" hidden="1" customHeight="1"/>
    <row r="1043339" ht="12.75" hidden="1" customHeight="1"/>
    <row r="1043340" ht="12.75" hidden="1" customHeight="1"/>
    <row r="1043341" ht="12.75" hidden="1" customHeight="1"/>
    <row r="1043342" ht="12.75" hidden="1" customHeight="1"/>
    <row r="1043343" ht="12.75" hidden="1" customHeight="1"/>
    <row r="1043344" ht="12.75" hidden="1" customHeight="1"/>
    <row r="1043345" ht="12.75" hidden="1" customHeight="1"/>
    <row r="1043346" ht="12.75" hidden="1" customHeight="1"/>
    <row r="1043347" ht="12.75" hidden="1" customHeight="1"/>
    <row r="1043348" ht="12.75" hidden="1" customHeight="1"/>
    <row r="1043349" ht="12.75" hidden="1" customHeight="1"/>
    <row r="1043350" ht="12.75" hidden="1" customHeight="1"/>
    <row r="1043351" ht="12.75" hidden="1" customHeight="1"/>
    <row r="1043352" ht="12.75" hidden="1" customHeight="1"/>
    <row r="1043353" ht="12.75" hidden="1" customHeight="1"/>
    <row r="1043354" ht="12.75" hidden="1" customHeight="1"/>
    <row r="1043355" ht="12.75" hidden="1" customHeight="1"/>
    <row r="1043356" ht="12.75" hidden="1" customHeight="1"/>
    <row r="1043357" ht="12.75" hidden="1" customHeight="1"/>
    <row r="1043358" ht="12.75" hidden="1" customHeight="1"/>
    <row r="1043359" ht="12.75" hidden="1" customHeight="1"/>
    <row r="1043360" ht="12.75" hidden="1" customHeight="1"/>
    <row r="1043361" ht="12.75" hidden="1" customHeight="1"/>
    <row r="1043362" ht="12.75" hidden="1" customHeight="1"/>
    <row r="1043363" ht="12.75" hidden="1" customHeight="1"/>
    <row r="1043364" ht="12.75" hidden="1" customHeight="1"/>
    <row r="1043365" ht="12.75" hidden="1" customHeight="1"/>
    <row r="1043366" ht="12.75" hidden="1" customHeight="1"/>
    <row r="1043367" ht="12.75" hidden="1" customHeight="1"/>
    <row r="1043368" ht="12.75" hidden="1" customHeight="1"/>
    <row r="1043369" ht="12.75" hidden="1" customHeight="1"/>
    <row r="1043370" ht="12.75" hidden="1" customHeight="1"/>
    <row r="1043371" ht="12.75" hidden="1" customHeight="1"/>
    <row r="1043372" ht="12.75" hidden="1" customHeight="1"/>
    <row r="1043373" ht="12.75" hidden="1" customHeight="1"/>
    <row r="1043374" ht="12.75" hidden="1" customHeight="1"/>
    <row r="1043375" ht="12.75" hidden="1" customHeight="1"/>
    <row r="1043376" ht="12.75" hidden="1" customHeight="1"/>
    <row r="1043377" ht="12.75" hidden="1" customHeight="1"/>
    <row r="1043378" ht="12.75" hidden="1" customHeight="1"/>
    <row r="1043379" ht="12.75" hidden="1" customHeight="1"/>
    <row r="1043380" ht="12.75" hidden="1" customHeight="1"/>
    <row r="1043381" ht="12.75" hidden="1" customHeight="1"/>
    <row r="1043382" ht="12.75" hidden="1" customHeight="1"/>
    <row r="1043383" ht="12.75" hidden="1" customHeight="1"/>
    <row r="1043384" ht="12.75" hidden="1" customHeight="1"/>
    <row r="1043385" ht="12.75" hidden="1" customHeight="1"/>
    <row r="1043386" ht="12.75" hidden="1" customHeight="1"/>
    <row r="1043387" ht="12.75" hidden="1" customHeight="1"/>
    <row r="1043388" ht="12.75" hidden="1" customHeight="1"/>
    <row r="1043389" ht="12.75" hidden="1" customHeight="1"/>
    <row r="1043390" ht="12.75" hidden="1" customHeight="1"/>
    <row r="1043391" ht="12.75" hidden="1" customHeight="1"/>
    <row r="1043392" ht="12.75" hidden="1" customHeight="1"/>
    <row r="1043393" ht="12.75" hidden="1" customHeight="1"/>
    <row r="1043394" ht="12.75" hidden="1" customHeight="1"/>
    <row r="1043395" ht="12.75" hidden="1" customHeight="1"/>
    <row r="1043396" ht="12.75" hidden="1" customHeight="1"/>
    <row r="1043397" ht="12.75" hidden="1" customHeight="1"/>
    <row r="1043398" ht="12.75" hidden="1" customHeight="1"/>
    <row r="1043399" ht="12.75" hidden="1" customHeight="1"/>
    <row r="1043400" ht="12.75" hidden="1" customHeight="1"/>
    <row r="1043401" ht="12.75" hidden="1" customHeight="1"/>
    <row r="1043402" ht="12.75" hidden="1" customHeight="1"/>
    <row r="1043403" ht="12.75" hidden="1" customHeight="1"/>
    <row r="1043404" ht="12.75" hidden="1" customHeight="1"/>
    <row r="1043405" ht="12.75" hidden="1" customHeight="1"/>
    <row r="1043406" ht="12.75" hidden="1" customHeight="1"/>
    <row r="1043407" ht="12.75" hidden="1" customHeight="1"/>
    <row r="1043408" ht="12.75" hidden="1" customHeight="1"/>
    <row r="1043409" ht="12.75" hidden="1" customHeight="1"/>
    <row r="1043410" ht="12.75" hidden="1" customHeight="1"/>
    <row r="1043411" ht="12.75" hidden="1" customHeight="1"/>
    <row r="1043412" ht="12.75" hidden="1" customHeight="1"/>
    <row r="1043413" ht="12.75" hidden="1" customHeight="1"/>
    <row r="1043414" ht="12.75" hidden="1" customHeight="1"/>
    <row r="1043415" ht="12.75" hidden="1" customHeight="1"/>
    <row r="1043416" ht="12.75" hidden="1" customHeight="1"/>
    <row r="1043417" ht="12.75" hidden="1" customHeight="1"/>
    <row r="1043418" ht="12.75" hidden="1" customHeight="1"/>
    <row r="1043419" ht="12.75" hidden="1" customHeight="1"/>
    <row r="1043420" ht="12.75" hidden="1" customHeight="1"/>
    <row r="1043421" ht="12.75" hidden="1" customHeight="1"/>
    <row r="1043422" ht="12.75" hidden="1" customHeight="1"/>
    <row r="1043423" ht="12.75" hidden="1" customHeight="1"/>
    <row r="1043424" ht="12.75" hidden="1" customHeight="1"/>
    <row r="1043425" ht="12.75" hidden="1" customHeight="1"/>
    <row r="1043426" ht="12.75" hidden="1" customHeight="1"/>
    <row r="1043427" ht="12.75" hidden="1" customHeight="1"/>
    <row r="1043428" ht="12.75" hidden="1" customHeight="1"/>
    <row r="1043429" ht="12.75" hidden="1" customHeight="1"/>
    <row r="1043430" ht="12.75" hidden="1" customHeight="1"/>
    <row r="1043431" ht="12.75" hidden="1" customHeight="1"/>
    <row r="1043432" ht="12.75" hidden="1" customHeight="1"/>
    <row r="1043433" ht="12.75" hidden="1" customHeight="1"/>
    <row r="1043434" ht="12.75" hidden="1" customHeight="1"/>
    <row r="1043435" ht="12.75" hidden="1" customHeight="1"/>
    <row r="1043436" ht="12.75" hidden="1" customHeight="1"/>
    <row r="1043437" ht="12.75" hidden="1" customHeight="1"/>
    <row r="1043438" ht="12.75" hidden="1" customHeight="1"/>
    <row r="1043439" ht="12.75" hidden="1" customHeight="1"/>
    <row r="1043440" ht="12.75" hidden="1" customHeight="1"/>
    <row r="1043441" ht="12.75" hidden="1" customHeight="1"/>
    <row r="1043442" ht="12.75" hidden="1" customHeight="1"/>
    <row r="1043443" ht="12.75" hidden="1" customHeight="1"/>
    <row r="1043444" ht="12.75" hidden="1" customHeight="1"/>
    <row r="1043445" ht="12.75" hidden="1" customHeight="1"/>
    <row r="1043446" ht="12.75" hidden="1" customHeight="1"/>
    <row r="1043447" ht="12.75" hidden="1" customHeight="1"/>
    <row r="1043448" ht="12.75" hidden="1" customHeight="1"/>
    <row r="1043449" ht="12.75" hidden="1" customHeight="1"/>
    <row r="1043450" ht="12.75" hidden="1" customHeight="1"/>
    <row r="1043451" ht="12.75" hidden="1" customHeight="1"/>
    <row r="1043452" ht="12.75" hidden="1" customHeight="1"/>
    <row r="1043453" ht="12.75" hidden="1" customHeight="1"/>
    <row r="1043454" ht="12.75" hidden="1" customHeight="1"/>
    <row r="1043455" ht="12.75" hidden="1" customHeight="1"/>
    <row r="1043456" ht="12.75" hidden="1" customHeight="1"/>
    <row r="1043457" ht="12.75" hidden="1" customHeight="1"/>
    <row r="1043458" ht="12.75" hidden="1" customHeight="1"/>
    <row r="1043459" ht="12.75" hidden="1" customHeight="1"/>
    <row r="1043460" ht="12.75" hidden="1" customHeight="1"/>
    <row r="1043461" ht="12.75" hidden="1" customHeight="1"/>
    <row r="1043462" ht="12.75" hidden="1" customHeight="1"/>
    <row r="1043463" ht="12.75" hidden="1" customHeight="1"/>
    <row r="1043464" ht="12.75" hidden="1" customHeight="1"/>
    <row r="1043465" ht="12.75" hidden="1" customHeight="1"/>
    <row r="1043466" ht="12.75" hidden="1" customHeight="1"/>
    <row r="1043467" ht="12.75" hidden="1" customHeight="1"/>
    <row r="1043468" ht="12.75" hidden="1" customHeight="1"/>
    <row r="1043469" ht="12.75" hidden="1" customHeight="1"/>
    <row r="1043470" ht="12.75" hidden="1" customHeight="1"/>
    <row r="1043471" ht="12.75" hidden="1" customHeight="1"/>
    <row r="1043472" ht="12.75" hidden="1" customHeight="1"/>
    <row r="1043473" ht="12.75" hidden="1" customHeight="1"/>
    <row r="1043474" ht="12.75" hidden="1" customHeight="1"/>
    <row r="1043475" ht="12.75" hidden="1" customHeight="1"/>
    <row r="1043476" ht="12.75" hidden="1" customHeight="1"/>
    <row r="1043477" ht="12.75" hidden="1" customHeight="1"/>
    <row r="1043478" ht="12.75" hidden="1" customHeight="1"/>
    <row r="1043479" ht="12.75" hidden="1" customHeight="1"/>
    <row r="1043480" ht="12.75" hidden="1" customHeight="1"/>
    <row r="1043481" ht="12.75" hidden="1" customHeight="1"/>
    <row r="1043482" ht="12.75" hidden="1" customHeight="1"/>
    <row r="1043483" ht="12.75" hidden="1" customHeight="1"/>
    <row r="1043484" ht="12.75" hidden="1" customHeight="1"/>
    <row r="1043485" ht="12.75" hidden="1" customHeight="1"/>
    <row r="1043486" ht="12.75" hidden="1" customHeight="1"/>
    <row r="1043487" ht="12.75" hidden="1" customHeight="1"/>
    <row r="1043488" ht="12.75" hidden="1" customHeight="1"/>
    <row r="1043489" ht="12.75" hidden="1" customHeight="1"/>
    <row r="1043490" ht="12.75" hidden="1" customHeight="1"/>
    <row r="1043491" ht="12.75" hidden="1" customHeight="1"/>
    <row r="1043492" ht="12.75" hidden="1" customHeight="1"/>
    <row r="1043493" ht="12.75" hidden="1" customHeight="1"/>
    <row r="1043494" ht="12.75" hidden="1" customHeight="1"/>
    <row r="1043495" ht="12.75" hidden="1" customHeight="1"/>
    <row r="1043496" ht="12.75" hidden="1" customHeight="1"/>
    <row r="1043497" ht="12.75" hidden="1" customHeight="1"/>
    <row r="1043498" ht="12.75" hidden="1" customHeight="1"/>
    <row r="1043499" ht="12.75" hidden="1" customHeight="1"/>
    <row r="1043500" ht="12.75" hidden="1" customHeight="1"/>
    <row r="1043501" ht="12.75" hidden="1" customHeight="1"/>
    <row r="1043502" ht="12.75" hidden="1" customHeight="1"/>
    <row r="1043503" ht="12.75" hidden="1" customHeight="1"/>
    <row r="1043504" ht="12.75" hidden="1" customHeight="1"/>
    <row r="1043505" ht="12.75" hidden="1" customHeight="1"/>
    <row r="1043506" ht="12.75" hidden="1" customHeight="1"/>
    <row r="1043507" ht="12.75" hidden="1" customHeight="1"/>
    <row r="1043508" ht="12.75" hidden="1" customHeight="1"/>
    <row r="1043509" ht="12.75" hidden="1" customHeight="1"/>
    <row r="1043510" ht="12.75" hidden="1" customHeight="1"/>
    <row r="1043511" ht="12.75" hidden="1" customHeight="1"/>
    <row r="1043512" ht="12.75" hidden="1" customHeight="1"/>
    <row r="1043513" ht="12.75" hidden="1" customHeight="1"/>
    <row r="1043514" ht="12.75" hidden="1" customHeight="1"/>
    <row r="1043515" ht="12.75" hidden="1" customHeight="1"/>
    <row r="1043516" ht="12.75" hidden="1" customHeight="1"/>
    <row r="1043517" ht="12.75" hidden="1" customHeight="1"/>
    <row r="1043518" ht="12.75" hidden="1" customHeight="1"/>
    <row r="1043519" ht="12.75" hidden="1" customHeight="1"/>
    <row r="1043520" ht="12.75" hidden="1" customHeight="1"/>
    <row r="1043521" ht="12.75" hidden="1" customHeight="1"/>
    <row r="1043522" ht="12.75" hidden="1" customHeight="1"/>
    <row r="1043523" ht="12.75" hidden="1" customHeight="1"/>
    <row r="1043524" ht="12.75" hidden="1" customHeight="1"/>
    <row r="1043525" ht="12.75" hidden="1" customHeight="1"/>
    <row r="1043526" ht="12.75" hidden="1" customHeight="1"/>
    <row r="1043527" ht="12.75" hidden="1" customHeight="1"/>
    <row r="1043528" ht="12.75" hidden="1" customHeight="1"/>
    <row r="1043529" ht="12.75" hidden="1" customHeight="1"/>
    <row r="1043530" ht="12.75" hidden="1" customHeight="1"/>
    <row r="1043531" ht="12.75" hidden="1" customHeight="1"/>
    <row r="1043532" ht="12.75" hidden="1" customHeight="1"/>
    <row r="1043533" ht="12.75" hidden="1" customHeight="1"/>
    <row r="1043534" ht="12.75" hidden="1" customHeight="1"/>
    <row r="1043535" ht="12.75" hidden="1" customHeight="1"/>
    <row r="1043536" ht="12.75" hidden="1" customHeight="1"/>
    <row r="1043537" ht="12.75" hidden="1" customHeight="1"/>
    <row r="1043538" ht="12.75" hidden="1" customHeight="1"/>
    <row r="1043539" ht="12.75" hidden="1" customHeight="1"/>
    <row r="1043540" ht="12.75" hidden="1" customHeight="1"/>
    <row r="1043541" ht="12.75" hidden="1" customHeight="1"/>
    <row r="1043542" ht="12.75" hidden="1" customHeight="1"/>
    <row r="1043543" ht="12.75" hidden="1" customHeight="1"/>
    <row r="1043544" ht="12.75" hidden="1" customHeight="1"/>
    <row r="1043545" ht="12.75" hidden="1" customHeight="1"/>
    <row r="1043546" ht="12.75" hidden="1" customHeight="1"/>
    <row r="1043547" ht="12.75" hidden="1" customHeight="1"/>
    <row r="1043548" ht="12.75" hidden="1" customHeight="1"/>
    <row r="1043549" ht="12.75" hidden="1" customHeight="1"/>
    <row r="1043550" ht="12.75" hidden="1" customHeight="1"/>
    <row r="1043551" ht="12.75" hidden="1" customHeight="1"/>
    <row r="1043552" ht="12.75" hidden="1" customHeight="1"/>
    <row r="1043553" ht="12.75" hidden="1" customHeight="1"/>
    <row r="1043554" ht="12.75" hidden="1" customHeight="1"/>
    <row r="1043555" ht="12.75" hidden="1" customHeight="1"/>
    <row r="1043556" ht="12.75" hidden="1" customHeight="1"/>
    <row r="1043557" ht="12.75" hidden="1" customHeight="1"/>
    <row r="1043558" ht="12.75" hidden="1" customHeight="1"/>
    <row r="1043559" ht="12.75" hidden="1" customHeight="1"/>
    <row r="1043560" ht="12.75" hidden="1" customHeight="1"/>
    <row r="1043561" ht="12.75" hidden="1" customHeight="1"/>
    <row r="1043562" ht="12.75" hidden="1" customHeight="1"/>
    <row r="1043563" ht="12.75" hidden="1" customHeight="1"/>
    <row r="1043564" ht="12.75" hidden="1" customHeight="1"/>
    <row r="1043565" ht="12.75" hidden="1" customHeight="1"/>
    <row r="1043566" ht="12.75" hidden="1" customHeight="1"/>
    <row r="1043567" ht="12.75" hidden="1" customHeight="1"/>
    <row r="1043568" ht="12.75" hidden="1" customHeight="1"/>
    <row r="1043569" ht="12.75" hidden="1" customHeight="1"/>
    <row r="1043570" ht="12.75" hidden="1" customHeight="1"/>
    <row r="1043571" ht="12.75" hidden="1" customHeight="1"/>
    <row r="1043572" ht="12.75" hidden="1" customHeight="1"/>
    <row r="1043573" ht="12.75" hidden="1" customHeight="1"/>
    <row r="1043574" ht="12.75" hidden="1" customHeight="1"/>
    <row r="1043575" ht="12.75" hidden="1" customHeight="1"/>
    <row r="1043576" ht="12.75" hidden="1" customHeight="1"/>
    <row r="1043577" ht="12.75" hidden="1" customHeight="1"/>
    <row r="1043578" ht="12.75" hidden="1" customHeight="1"/>
    <row r="1043579" ht="12.75" hidden="1" customHeight="1"/>
    <row r="1043580" ht="12.75" hidden="1" customHeight="1"/>
    <row r="1043581" ht="12.75" hidden="1" customHeight="1"/>
    <row r="1043582" ht="12.75" hidden="1" customHeight="1"/>
    <row r="1043583" ht="12.75" hidden="1" customHeight="1"/>
    <row r="1043584" ht="12.75" hidden="1" customHeight="1"/>
    <row r="1043585" ht="12.75" hidden="1" customHeight="1"/>
    <row r="1043586" ht="12.75" hidden="1" customHeight="1"/>
    <row r="1043587" ht="12.75" hidden="1" customHeight="1"/>
    <row r="1043588" ht="12.75" hidden="1" customHeight="1"/>
    <row r="1043589" ht="12.75" hidden="1" customHeight="1"/>
    <row r="1043590" ht="12.75" hidden="1" customHeight="1"/>
    <row r="1043591" ht="12.75" hidden="1" customHeight="1"/>
    <row r="1043592" ht="12.75" hidden="1" customHeight="1"/>
    <row r="1043593" ht="12.75" hidden="1" customHeight="1"/>
    <row r="1043594" ht="12.75" hidden="1" customHeight="1"/>
    <row r="1043595" ht="12.75" hidden="1" customHeight="1"/>
    <row r="1043596" ht="12.75" hidden="1" customHeight="1"/>
    <row r="1043597" ht="12.75" hidden="1" customHeight="1"/>
    <row r="1043598" ht="12.75" hidden="1" customHeight="1"/>
    <row r="1043599" ht="12.75" hidden="1" customHeight="1"/>
    <row r="1043600" ht="12.75" hidden="1" customHeight="1"/>
    <row r="1043601" ht="12.75" hidden="1" customHeight="1"/>
    <row r="1043602" ht="12.75" hidden="1" customHeight="1"/>
    <row r="1043603" ht="12.75" hidden="1" customHeight="1"/>
    <row r="1043604" ht="12.75" hidden="1" customHeight="1"/>
    <row r="1043605" ht="12.75" hidden="1" customHeight="1"/>
    <row r="1043606" ht="12.75" hidden="1" customHeight="1"/>
    <row r="1043607" ht="12.75" hidden="1" customHeight="1"/>
    <row r="1043608" ht="12.75" hidden="1" customHeight="1"/>
    <row r="1043609" ht="12.75" hidden="1" customHeight="1"/>
    <row r="1043610" ht="12.75" hidden="1" customHeight="1"/>
    <row r="1043611" ht="12.75" hidden="1" customHeight="1"/>
    <row r="1043612" ht="12.75" hidden="1" customHeight="1"/>
    <row r="1043613" ht="12.75" hidden="1" customHeight="1"/>
    <row r="1043614" ht="12.75" hidden="1" customHeight="1"/>
    <row r="1043615" ht="12.75" hidden="1" customHeight="1"/>
    <row r="1043616" ht="12.75" hidden="1" customHeight="1"/>
    <row r="1043617" ht="12.75" hidden="1" customHeight="1"/>
    <row r="1043618" ht="12.75" hidden="1" customHeight="1"/>
    <row r="1043619" ht="12.75" hidden="1" customHeight="1"/>
    <row r="1043620" ht="12.75" hidden="1" customHeight="1"/>
    <row r="1043621" ht="12.75" hidden="1" customHeight="1"/>
    <row r="1043622" ht="12.75" hidden="1" customHeight="1"/>
    <row r="1043623" ht="12.75" hidden="1" customHeight="1"/>
    <row r="1043624" ht="12.75" hidden="1" customHeight="1"/>
    <row r="1043625" ht="12.75" hidden="1" customHeight="1"/>
    <row r="1043626" ht="12.75" hidden="1" customHeight="1"/>
    <row r="1043627" ht="12.75" hidden="1" customHeight="1"/>
    <row r="1043628" ht="12.75" hidden="1" customHeight="1"/>
    <row r="1043629" ht="12.75" hidden="1" customHeight="1"/>
    <row r="1043630" ht="12.75" hidden="1" customHeight="1"/>
    <row r="1043631" ht="12.75" hidden="1" customHeight="1"/>
    <row r="1043632" ht="12.75" hidden="1" customHeight="1"/>
    <row r="1043633" ht="12.75" hidden="1" customHeight="1"/>
    <row r="1043634" ht="12.75" hidden="1" customHeight="1"/>
    <row r="1043635" ht="12.75" hidden="1" customHeight="1"/>
    <row r="1043636" ht="12.75" hidden="1" customHeight="1"/>
    <row r="1043637" ht="12.75" hidden="1" customHeight="1"/>
    <row r="1043638" ht="12.75" hidden="1" customHeight="1"/>
    <row r="1043639" ht="12.75" hidden="1" customHeight="1"/>
    <row r="1043640" ht="12.75" hidden="1" customHeight="1"/>
    <row r="1043641" ht="12.75" hidden="1" customHeight="1"/>
    <row r="1043642" ht="12.75" hidden="1" customHeight="1"/>
    <row r="1043643" ht="12.75" hidden="1" customHeight="1"/>
    <row r="1043644" ht="12.75" hidden="1" customHeight="1"/>
    <row r="1043645" ht="12.75" hidden="1" customHeight="1"/>
    <row r="1043646" ht="12.75" hidden="1" customHeight="1"/>
    <row r="1043647" ht="12.75" hidden="1" customHeight="1"/>
    <row r="1043648" ht="12.75" hidden="1" customHeight="1"/>
    <row r="1043649" ht="12.75" hidden="1" customHeight="1"/>
    <row r="1043650" ht="12.75" hidden="1" customHeight="1"/>
    <row r="1043651" ht="12.75" hidden="1" customHeight="1"/>
    <row r="1043652" ht="12.75" hidden="1" customHeight="1"/>
    <row r="1043653" ht="12.75" hidden="1" customHeight="1"/>
    <row r="1043654" ht="12.75" hidden="1" customHeight="1"/>
    <row r="1043655" ht="12.75" hidden="1" customHeight="1"/>
    <row r="1043656" ht="12.75" hidden="1" customHeight="1"/>
    <row r="1043657" ht="12.75" hidden="1" customHeight="1"/>
    <row r="1043658" ht="12.75" hidden="1" customHeight="1"/>
    <row r="1043659" ht="12.75" hidden="1" customHeight="1"/>
    <row r="1043660" ht="12.75" hidden="1" customHeight="1"/>
    <row r="1043661" ht="12.75" hidden="1" customHeight="1"/>
    <row r="1043662" ht="12.75" hidden="1" customHeight="1"/>
    <row r="1043663" ht="12.75" hidden="1" customHeight="1"/>
    <row r="1043664" ht="12.75" hidden="1" customHeight="1"/>
    <row r="1043665" ht="12.75" hidden="1" customHeight="1"/>
    <row r="1043666" ht="12.75" hidden="1" customHeight="1"/>
    <row r="1043667" ht="12.75" hidden="1" customHeight="1"/>
    <row r="1043668" ht="12.75" hidden="1" customHeight="1"/>
    <row r="1043669" ht="12.75" hidden="1" customHeight="1"/>
    <row r="1043670" ht="12.75" hidden="1" customHeight="1"/>
    <row r="1043671" ht="12.75" hidden="1" customHeight="1"/>
    <row r="1043672" ht="12.75" hidden="1" customHeight="1"/>
    <row r="1043673" ht="12.75" hidden="1" customHeight="1"/>
    <row r="1043674" ht="12.75" hidden="1" customHeight="1"/>
    <row r="1043675" ht="12.75" hidden="1" customHeight="1"/>
    <row r="1043676" ht="12.75" hidden="1" customHeight="1"/>
    <row r="1043677" ht="12.75" hidden="1" customHeight="1"/>
    <row r="1043678" ht="12.75" hidden="1" customHeight="1"/>
    <row r="1043679" ht="12.75" hidden="1" customHeight="1"/>
    <row r="1043680" ht="12.75" hidden="1" customHeight="1"/>
    <row r="1043681" ht="12.75" hidden="1" customHeight="1"/>
    <row r="1043682" ht="12.75" hidden="1" customHeight="1"/>
    <row r="1043683" ht="12.75" hidden="1" customHeight="1"/>
    <row r="1043684" ht="12.75" hidden="1" customHeight="1"/>
    <row r="1043685" ht="12.75" hidden="1" customHeight="1"/>
    <row r="1043686" ht="12.75" hidden="1" customHeight="1"/>
    <row r="1043687" ht="12.75" hidden="1" customHeight="1"/>
    <row r="1043688" ht="12.75" hidden="1" customHeight="1"/>
    <row r="1043689" ht="12.75" hidden="1" customHeight="1"/>
    <row r="1043690" ht="12.75" hidden="1" customHeight="1"/>
    <row r="1043691" ht="12.75" hidden="1" customHeight="1"/>
    <row r="1043692" ht="12.75" hidden="1" customHeight="1"/>
    <row r="1043693" ht="12.75" hidden="1" customHeight="1"/>
    <row r="1043694" ht="12.75" hidden="1" customHeight="1"/>
    <row r="1043695" ht="12.75" hidden="1" customHeight="1"/>
    <row r="1043696" ht="12.75" hidden="1" customHeight="1"/>
    <row r="1043697" ht="12.75" hidden="1" customHeight="1"/>
    <row r="1043698" ht="12.75" hidden="1" customHeight="1"/>
    <row r="1043699" ht="12.75" hidden="1" customHeight="1"/>
    <row r="1043700" ht="12.75" hidden="1" customHeight="1"/>
    <row r="1043701" ht="12.75" hidden="1" customHeight="1"/>
    <row r="1043702" ht="12.75" hidden="1" customHeight="1"/>
    <row r="1043703" ht="12.75" hidden="1" customHeight="1"/>
    <row r="1043704" ht="12.75" hidden="1" customHeight="1"/>
    <row r="1043705" ht="12.75" hidden="1" customHeight="1"/>
    <row r="1043706" ht="12.75" hidden="1" customHeight="1"/>
    <row r="1043707" ht="12.75" hidden="1" customHeight="1"/>
    <row r="1043708" ht="12.75" hidden="1" customHeight="1"/>
    <row r="1043709" ht="12.75" hidden="1" customHeight="1"/>
    <row r="1043710" ht="12.75" hidden="1" customHeight="1"/>
    <row r="1043711" ht="12.75" hidden="1" customHeight="1"/>
    <row r="1043712" ht="12.75" hidden="1" customHeight="1"/>
    <row r="1043713" ht="12.75" hidden="1" customHeight="1"/>
    <row r="1043714" ht="12.75" hidden="1" customHeight="1"/>
    <row r="1043715" ht="12.75" hidden="1" customHeight="1"/>
    <row r="1043716" ht="12.75" hidden="1" customHeight="1"/>
    <row r="1043717" ht="12.75" hidden="1" customHeight="1"/>
    <row r="1043718" ht="12.75" hidden="1" customHeight="1"/>
    <row r="1043719" ht="12.75" hidden="1" customHeight="1"/>
    <row r="1043720" ht="12.75" hidden="1" customHeight="1"/>
    <row r="1043721" ht="12.75" hidden="1" customHeight="1"/>
    <row r="1043722" ht="12.75" hidden="1" customHeight="1"/>
    <row r="1043723" ht="12.75" hidden="1" customHeight="1"/>
    <row r="1043724" ht="12.75" hidden="1" customHeight="1"/>
    <row r="1043725" ht="12.75" hidden="1" customHeight="1"/>
    <row r="1043726" ht="12.75" hidden="1" customHeight="1"/>
    <row r="1043727" ht="12.75" hidden="1" customHeight="1"/>
    <row r="1043728" ht="12.75" hidden="1" customHeight="1"/>
    <row r="1043729" ht="12.75" hidden="1" customHeight="1"/>
    <row r="1043730" ht="12.75" hidden="1" customHeight="1"/>
    <row r="1043731" ht="12.75" hidden="1" customHeight="1"/>
    <row r="1043732" ht="12.75" hidden="1" customHeight="1"/>
    <row r="1043733" ht="12.75" hidden="1" customHeight="1"/>
    <row r="1043734" ht="12.75" hidden="1" customHeight="1"/>
    <row r="1043735" ht="12.75" hidden="1" customHeight="1"/>
    <row r="1043736" ht="12.75" hidden="1" customHeight="1"/>
    <row r="1043737" ht="12.75" hidden="1" customHeight="1"/>
    <row r="1043738" ht="12.75" hidden="1" customHeight="1"/>
    <row r="1043739" ht="12.75" hidden="1" customHeight="1"/>
    <row r="1043740" ht="12.75" hidden="1" customHeight="1"/>
    <row r="1043741" ht="12.75" hidden="1" customHeight="1"/>
    <row r="1043742" ht="12.75" hidden="1" customHeight="1"/>
    <row r="1043743" ht="12.75" hidden="1" customHeight="1"/>
    <row r="1043744" ht="12.75" hidden="1" customHeight="1"/>
    <row r="1043745" ht="12.75" hidden="1" customHeight="1"/>
    <row r="1043746" ht="12.75" hidden="1" customHeight="1"/>
    <row r="1043747" ht="12.75" hidden="1" customHeight="1"/>
    <row r="1043748" ht="12.75" hidden="1" customHeight="1"/>
    <row r="1043749" ht="12.75" hidden="1" customHeight="1"/>
    <row r="1043750" ht="12.75" hidden="1" customHeight="1"/>
    <row r="1043751" ht="12.75" hidden="1" customHeight="1"/>
    <row r="1043752" ht="12.75" hidden="1" customHeight="1"/>
    <row r="1043753" ht="12.75" hidden="1" customHeight="1"/>
    <row r="1043754" ht="12.75" hidden="1" customHeight="1"/>
    <row r="1043755" ht="12.75" hidden="1" customHeight="1"/>
    <row r="1043756" ht="12.75" hidden="1" customHeight="1"/>
    <row r="1043757" ht="12.75" hidden="1" customHeight="1"/>
    <row r="1043758" ht="12.75" hidden="1" customHeight="1"/>
    <row r="1043759" ht="12.75" hidden="1" customHeight="1"/>
    <row r="1043760" ht="12.75" hidden="1" customHeight="1"/>
    <row r="1043761" ht="12.75" hidden="1" customHeight="1"/>
    <row r="1043762" ht="12.75" hidden="1" customHeight="1"/>
    <row r="1043763" ht="12.75" hidden="1" customHeight="1"/>
    <row r="1043764" ht="12.75" hidden="1" customHeight="1"/>
    <row r="1043765" ht="12.75" hidden="1" customHeight="1"/>
    <row r="1043766" ht="12.75" hidden="1" customHeight="1"/>
    <row r="1043767" ht="12.75" hidden="1" customHeight="1"/>
    <row r="1043768" ht="12.75" hidden="1" customHeight="1"/>
    <row r="1043769" ht="12.75" hidden="1" customHeight="1"/>
    <row r="1043770" ht="12.75" hidden="1" customHeight="1"/>
    <row r="1043771" ht="12.75" hidden="1" customHeight="1"/>
    <row r="1043772" ht="12.75" hidden="1" customHeight="1"/>
    <row r="1043773" ht="12.75" hidden="1" customHeight="1"/>
    <row r="1043774" ht="12.75" hidden="1" customHeight="1"/>
    <row r="1043775" ht="12.75" hidden="1" customHeight="1"/>
    <row r="1043776" ht="12.75" hidden="1" customHeight="1"/>
    <row r="1043777" ht="12.75" hidden="1" customHeight="1"/>
    <row r="1043778" ht="12.75" hidden="1" customHeight="1"/>
    <row r="1043779" ht="12.75" hidden="1" customHeight="1"/>
    <row r="1043780" ht="12.75" hidden="1" customHeight="1"/>
    <row r="1043781" ht="12.75" hidden="1" customHeight="1"/>
    <row r="1043782" ht="12.75" hidden="1" customHeight="1"/>
    <row r="1043783" ht="12.75" hidden="1" customHeight="1"/>
    <row r="1043784" ht="12.75" hidden="1" customHeight="1"/>
    <row r="1043785" ht="12.75" hidden="1" customHeight="1"/>
    <row r="1043786" ht="12.75" hidden="1" customHeight="1"/>
    <row r="1043787" ht="12.75" hidden="1" customHeight="1"/>
    <row r="1043788" ht="12.75" hidden="1" customHeight="1"/>
    <row r="1043789" ht="12.75" hidden="1" customHeight="1"/>
    <row r="1043790" ht="12.75" hidden="1" customHeight="1"/>
    <row r="1043791" ht="12.75" hidden="1" customHeight="1"/>
    <row r="1043792" ht="12.75" hidden="1" customHeight="1"/>
    <row r="1043793" ht="12.75" hidden="1" customHeight="1"/>
    <row r="1043794" ht="12.75" hidden="1" customHeight="1"/>
    <row r="1043795" ht="12.75" hidden="1" customHeight="1"/>
    <row r="1043796" ht="12.75" hidden="1" customHeight="1"/>
    <row r="1043797" ht="12.75" hidden="1" customHeight="1"/>
    <row r="1043798" ht="12.75" hidden="1" customHeight="1"/>
    <row r="1043799" ht="12.75" hidden="1" customHeight="1"/>
    <row r="1043800" ht="12.75" hidden="1" customHeight="1"/>
    <row r="1043801" ht="12.75" hidden="1" customHeight="1"/>
    <row r="1043802" ht="12.75" hidden="1" customHeight="1"/>
    <row r="1043803" ht="12.75" hidden="1" customHeight="1"/>
    <row r="1043804" ht="12.75" hidden="1" customHeight="1"/>
    <row r="1043805" ht="12.75" hidden="1" customHeight="1"/>
    <row r="1043806" ht="12.75" hidden="1" customHeight="1"/>
    <row r="1043807" ht="12.75" hidden="1" customHeight="1"/>
    <row r="1043808" ht="12.75" hidden="1" customHeight="1"/>
    <row r="1043809" ht="12.75" hidden="1" customHeight="1"/>
    <row r="1043810" ht="12.75" hidden="1" customHeight="1"/>
    <row r="1043811" ht="12.75" hidden="1" customHeight="1"/>
    <row r="1043812" ht="12.75" hidden="1" customHeight="1"/>
    <row r="1043813" ht="12.75" hidden="1" customHeight="1"/>
    <row r="1043814" ht="12.75" hidden="1" customHeight="1"/>
    <row r="1043815" ht="12.75" hidden="1" customHeight="1"/>
    <row r="1043816" ht="12.75" hidden="1" customHeight="1"/>
    <row r="1043817" ht="12.75" hidden="1" customHeight="1"/>
    <row r="1043818" ht="12.75" hidden="1" customHeight="1"/>
    <row r="1043819" ht="12.75" hidden="1" customHeight="1"/>
    <row r="1043820" ht="12.75" hidden="1" customHeight="1"/>
    <row r="1043821" ht="12.75" hidden="1" customHeight="1"/>
    <row r="1043822" ht="12.75" hidden="1" customHeight="1"/>
    <row r="1043823" ht="12.75" hidden="1" customHeight="1"/>
    <row r="1043824" ht="12.75" hidden="1" customHeight="1"/>
    <row r="1043825" ht="12.75" hidden="1" customHeight="1"/>
    <row r="1043826" ht="12.75" hidden="1" customHeight="1"/>
    <row r="1043827" ht="12.75" hidden="1" customHeight="1"/>
    <row r="1043828" ht="12.75" hidden="1" customHeight="1"/>
    <row r="1043829" ht="12.75" hidden="1" customHeight="1"/>
    <row r="1043830" ht="12.75" hidden="1" customHeight="1"/>
    <row r="1043831" ht="12.75" hidden="1" customHeight="1"/>
    <row r="1043832" ht="12.75" hidden="1" customHeight="1"/>
    <row r="1043833" ht="12.75" hidden="1" customHeight="1"/>
    <row r="1043834" ht="12.75" hidden="1" customHeight="1"/>
    <row r="1043835" ht="12.75" hidden="1" customHeight="1"/>
    <row r="1043836" ht="12.75" hidden="1" customHeight="1"/>
    <row r="1043837" ht="12.75" hidden="1" customHeight="1"/>
    <row r="1043838" ht="12.75" hidden="1" customHeight="1"/>
    <row r="1043839" ht="12.75" hidden="1" customHeight="1"/>
    <row r="1043840" ht="12.75" hidden="1" customHeight="1"/>
    <row r="1043841" ht="12.75" hidden="1" customHeight="1"/>
    <row r="1043842" ht="12.75" hidden="1" customHeight="1"/>
    <row r="1043843" ht="12.75" hidden="1" customHeight="1"/>
    <row r="1043844" ht="12.75" hidden="1" customHeight="1"/>
    <row r="1043845" ht="12.75" hidden="1" customHeight="1"/>
    <row r="1043846" ht="12.75" hidden="1" customHeight="1"/>
    <row r="1043847" ht="12.75" hidden="1" customHeight="1"/>
    <row r="1043848" ht="12.75" hidden="1" customHeight="1"/>
    <row r="1043849" ht="12.75" hidden="1" customHeight="1"/>
    <row r="1043850" ht="12.75" hidden="1" customHeight="1"/>
    <row r="1043851" ht="12.75" hidden="1" customHeight="1"/>
    <row r="1043852" ht="12.75" hidden="1" customHeight="1"/>
    <row r="1043853" ht="12.75" hidden="1" customHeight="1"/>
    <row r="1043854" ht="12.75" hidden="1" customHeight="1"/>
    <row r="1043855" ht="12.75" hidden="1" customHeight="1"/>
    <row r="1043856" ht="12.75" hidden="1" customHeight="1"/>
    <row r="1043857" ht="12.75" hidden="1" customHeight="1"/>
    <row r="1043858" ht="12.75" hidden="1" customHeight="1"/>
    <row r="1043859" ht="12.75" hidden="1" customHeight="1"/>
    <row r="1043860" ht="12.75" hidden="1" customHeight="1"/>
    <row r="1043861" ht="12.75" hidden="1" customHeight="1"/>
    <row r="1043862" ht="12.75" hidden="1" customHeight="1"/>
    <row r="1043863" ht="12.75" hidden="1" customHeight="1"/>
    <row r="1043864" ht="12.75" hidden="1" customHeight="1"/>
    <row r="1043865" ht="12.75" hidden="1" customHeight="1"/>
    <row r="1043866" ht="12.75" hidden="1" customHeight="1"/>
    <row r="1043867" ht="12.75" hidden="1" customHeight="1"/>
    <row r="1043868" ht="12.75" hidden="1" customHeight="1"/>
    <row r="1043869" ht="12.75" hidden="1" customHeight="1"/>
    <row r="1043870" ht="12.75" hidden="1" customHeight="1"/>
    <row r="1043871" ht="12.75" hidden="1" customHeight="1"/>
    <row r="1043872" ht="12.75" hidden="1" customHeight="1"/>
    <row r="1043873" ht="12.75" hidden="1" customHeight="1"/>
    <row r="1043874" ht="12.75" hidden="1" customHeight="1"/>
    <row r="1043875" ht="12.75" hidden="1" customHeight="1"/>
    <row r="1043876" ht="12.75" hidden="1" customHeight="1"/>
    <row r="1043877" ht="12.75" hidden="1" customHeight="1"/>
    <row r="1043878" ht="12.75" hidden="1" customHeight="1"/>
    <row r="1043879" ht="12.75" hidden="1" customHeight="1"/>
    <row r="1043880" ht="12.75" hidden="1" customHeight="1"/>
    <row r="1043881" ht="12.75" hidden="1" customHeight="1"/>
    <row r="1043882" ht="12.75" hidden="1" customHeight="1"/>
    <row r="1043883" ht="12.75" hidden="1" customHeight="1"/>
    <row r="1043884" ht="12.75" hidden="1" customHeight="1"/>
    <row r="1043885" ht="12.75" hidden="1" customHeight="1"/>
    <row r="1043886" ht="12.75" hidden="1" customHeight="1"/>
    <row r="1043887" ht="12.75" hidden="1" customHeight="1"/>
    <row r="1043888" ht="12.75" hidden="1" customHeight="1"/>
    <row r="1043889" ht="12.75" hidden="1" customHeight="1"/>
    <row r="1043890" ht="12.75" hidden="1" customHeight="1"/>
    <row r="1043891" ht="12.75" hidden="1" customHeight="1"/>
    <row r="1043892" ht="12.75" hidden="1" customHeight="1"/>
    <row r="1043893" ht="12.75" hidden="1" customHeight="1"/>
    <row r="1043894" ht="12.75" hidden="1" customHeight="1"/>
    <row r="1043895" ht="12.75" hidden="1" customHeight="1"/>
    <row r="1043896" ht="12.75" hidden="1" customHeight="1"/>
    <row r="1043897" ht="12.75" hidden="1" customHeight="1"/>
    <row r="1043898" ht="12.75" hidden="1" customHeight="1"/>
    <row r="1043899" ht="12.75" hidden="1" customHeight="1"/>
    <row r="1043900" ht="12.75" hidden="1" customHeight="1"/>
    <row r="1043901" ht="12.75" hidden="1" customHeight="1"/>
    <row r="1043902" ht="12.75" hidden="1" customHeight="1"/>
    <row r="1043903" ht="12.75" hidden="1" customHeight="1"/>
    <row r="1043904" ht="12.75" hidden="1" customHeight="1"/>
    <row r="1043905" ht="12.75" hidden="1" customHeight="1"/>
    <row r="1043906" ht="12.75" hidden="1" customHeight="1"/>
    <row r="1043907" ht="12.75" hidden="1" customHeight="1"/>
    <row r="1043908" ht="12.75" hidden="1" customHeight="1"/>
    <row r="1043909" ht="12.75" hidden="1" customHeight="1"/>
    <row r="1043910" ht="12.75" hidden="1" customHeight="1"/>
    <row r="1043911" ht="12.75" hidden="1" customHeight="1"/>
    <row r="1043912" ht="12.75" hidden="1" customHeight="1"/>
    <row r="1043913" ht="12.75" hidden="1" customHeight="1"/>
    <row r="1043914" ht="12.75" hidden="1" customHeight="1"/>
    <row r="1043915" ht="12.75" hidden="1" customHeight="1"/>
    <row r="1043916" ht="12.75" hidden="1" customHeight="1"/>
    <row r="1043917" ht="12.75" hidden="1" customHeight="1"/>
    <row r="1043918" ht="12.75" hidden="1" customHeight="1"/>
    <row r="1043919" ht="12.75" hidden="1" customHeight="1"/>
    <row r="1043920" ht="12.75" hidden="1" customHeight="1"/>
    <row r="1043921" ht="12.75" hidden="1" customHeight="1"/>
    <row r="1043922" ht="12.75" hidden="1" customHeight="1"/>
    <row r="1043923" ht="12.75" hidden="1" customHeight="1"/>
    <row r="1043924" ht="12.75" hidden="1" customHeight="1"/>
    <row r="1043925" ht="12.75" hidden="1" customHeight="1"/>
    <row r="1043926" ht="12.75" hidden="1" customHeight="1"/>
    <row r="1043927" ht="12.75" hidden="1" customHeight="1"/>
    <row r="1043928" ht="12.75" hidden="1" customHeight="1"/>
    <row r="1043929" ht="12.75" hidden="1" customHeight="1"/>
    <row r="1043930" ht="12.75" hidden="1" customHeight="1"/>
    <row r="1043931" ht="12.75" hidden="1" customHeight="1"/>
    <row r="1043932" ht="12.75" hidden="1" customHeight="1"/>
    <row r="1043933" ht="12.75" hidden="1" customHeight="1"/>
    <row r="1043934" ht="12.75" hidden="1" customHeight="1"/>
    <row r="1043935" ht="12.75" hidden="1" customHeight="1"/>
    <row r="1043936" ht="12.75" hidden="1" customHeight="1"/>
    <row r="1043937" ht="12.75" hidden="1" customHeight="1"/>
    <row r="1043938" ht="12.75" hidden="1" customHeight="1"/>
    <row r="1043939" ht="12.75" hidden="1" customHeight="1"/>
    <row r="1043940" ht="12.75" hidden="1" customHeight="1"/>
    <row r="1043941" ht="12.75" hidden="1" customHeight="1"/>
    <row r="1043942" ht="12.75" hidden="1" customHeight="1"/>
    <row r="1043943" ht="12.75" hidden="1" customHeight="1"/>
    <row r="1043944" ht="12.75" hidden="1" customHeight="1"/>
    <row r="1043945" ht="12.75" hidden="1" customHeight="1"/>
    <row r="1043946" ht="12.75" hidden="1" customHeight="1"/>
    <row r="1043947" ht="12.75" hidden="1" customHeight="1"/>
    <row r="1043948" ht="12.75" hidden="1" customHeight="1"/>
    <row r="1043949" ht="12.75" hidden="1" customHeight="1"/>
    <row r="1043950" ht="12.75" hidden="1" customHeight="1"/>
    <row r="1043951" ht="12.75" hidden="1" customHeight="1"/>
    <row r="1043952" ht="12.75" hidden="1" customHeight="1"/>
    <row r="1043953" ht="12.75" hidden="1" customHeight="1"/>
    <row r="1043954" ht="12.75" hidden="1" customHeight="1"/>
    <row r="1043955" ht="12.75" hidden="1" customHeight="1"/>
    <row r="1043956" ht="12.75" hidden="1" customHeight="1"/>
    <row r="1043957" ht="12.75" hidden="1" customHeight="1"/>
    <row r="1043958" ht="12.75" hidden="1" customHeight="1"/>
    <row r="1043959" ht="12.75" hidden="1" customHeight="1"/>
    <row r="1043960" ht="12.75" hidden="1" customHeight="1"/>
    <row r="1043961" ht="12.75" hidden="1" customHeight="1"/>
    <row r="1043962" ht="12.75" hidden="1" customHeight="1"/>
    <row r="1043963" ht="12.75" hidden="1" customHeight="1"/>
    <row r="1043964" ht="12.75" hidden="1" customHeight="1"/>
    <row r="1043965" ht="12.75" hidden="1" customHeight="1"/>
    <row r="1043966" ht="12.75" hidden="1" customHeight="1"/>
    <row r="1043967" ht="12.75" hidden="1" customHeight="1"/>
    <row r="1043968" ht="12.75" hidden="1" customHeight="1"/>
    <row r="1043969" ht="12.75" hidden="1" customHeight="1"/>
    <row r="1043970" ht="12.75" hidden="1" customHeight="1"/>
    <row r="1043971" ht="12.75" hidden="1" customHeight="1"/>
    <row r="1043972" ht="12.75" hidden="1" customHeight="1"/>
    <row r="1043973" ht="12.75" hidden="1" customHeight="1"/>
    <row r="1043974" ht="12.75" hidden="1" customHeight="1"/>
    <row r="1043975" ht="12.75" hidden="1" customHeight="1"/>
    <row r="1043976" ht="12.75" hidden="1" customHeight="1"/>
    <row r="1043977" ht="12.75" hidden="1" customHeight="1"/>
    <row r="1043978" ht="12.75" hidden="1" customHeight="1"/>
    <row r="1043979" ht="12.75" hidden="1" customHeight="1"/>
    <row r="1043980" ht="12.75" hidden="1" customHeight="1"/>
    <row r="1043981" ht="12.75" hidden="1" customHeight="1"/>
    <row r="1043982" ht="12.75" hidden="1" customHeight="1"/>
    <row r="1043983" ht="12.75" hidden="1" customHeight="1"/>
    <row r="1043984" ht="12.75" hidden="1" customHeight="1"/>
    <row r="1043985" ht="12.75" hidden="1" customHeight="1"/>
    <row r="1043986" ht="12.75" hidden="1" customHeight="1"/>
    <row r="1043987" ht="12.75" hidden="1" customHeight="1"/>
    <row r="1043988" ht="12.75" hidden="1" customHeight="1"/>
    <row r="1043989" ht="12.75" hidden="1" customHeight="1"/>
    <row r="1043990" ht="12.75" hidden="1" customHeight="1"/>
    <row r="1043991" ht="12.75" hidden="1" customHeight="1"/>
    <row r="1043992" ht="12.75" hidden="1" customHeight="1"/>
    <row r="1043993" ht="12.75" hidden="1" customHeight="1"/>
    <row r="1043994" ht="12.75" hidden="1" customHeight="1"/>
    <row r="1043995" ht="12.75" hidden="1" customHeight="1"/>
    <row r="1043996" ht="12.75" hidden="1" customHeight="1"/>
    <row r="1043997" ht="12.75" hidden="1" customHeight="1"/>
    <row r="1043998" ht="12.75" hidden="1" customHeight="1"/>
    <row r="1043999" ht="12.75" hidden="1" customHeight="1"/>
    <row r="1044000" ht="12.75" hidden="1" customHeight="1"/>
    <row r="1044001" ht="12.75" hidden="1" customHeight="1"/>
    <row r="1044002" ht="12.75" hidden="1" customHeight="1"/>
    <row r="1044003" ht="12.75" hidden="1" customHeight="1"/>
    <row r="1044004" ht="12.75" hidden="1" customHeight="1"/>
    <row r="1044005" ht="12.75" hidden="1" customHeight="1"/>
    <row r="1044006" ht="12.75" hidden="1" customHeight="1"/>
    <row r="1044007" ht="12.75" hidden="1" customHeight="1"/>
    <row r="1044008" ht="12.75" hidden="1" customHeight="1"/>
    <row r="1044009" ht="12.75" hidden="1" customHeight="1"/>
    <row r="1044010" ht="12.75" hidden="1" customHeight="1"/>
    <row r="1044011" ht="12.75" hidden="1" customHeight="1"/>
    <row r="1044012" ht="12.75" hidden="1" customHeight="1"/>
    <row r="1044013" ht="12.75" hidden="1" customHeight="1"/>
    <row r="1044014" ht="12.75" hidden="1" customHeight="1"/>
    <row r="1044015" ht="12.75" hidden="1" customHeight="1"/>
    <row r="1044016" ht="12.75" hidden="1" customHeight="1"/>
    <row r="1044017" ht="12.75" hidden="1" customHeight="1"/>
    <row r="1044018" ht="12.75" hidden="1" customHeight="1"/>
    <row r="1044019" ht="12.75" hidden="1" customHeight="1"/>
    <row r="1044020" ht="12.75" hidden="1" customHeight="1"/>
    <row r="1044021" ht="12.75" hidden="1" customHeight="1"/>
    <row r="1044022" ht="12.75" hidden="1" customHeight="1"/>
    <row r="1044023" ht="12.75" hidden="1" customHeight="1"/>
    <row r="1044024" ht="12.75" hidden="1" customHeight="1"/>
    <row r="1044025" ht="12.75" hidden="1" customHeight="1"/>
    <row r="1044026" ht="12.75" hidden="1" customHeight="1"/>
    <row r="1044027" ht="12.75" hidden="1" customHeight="1"/>
    <row r="1044028" ht="12.75" hidden="1" customHeight="1"/>
    <row r="1044029" ht="12.75" hidden="1" customHeight="1"/>
    <row r="1044030" ht="12.75" hidden="1" customHeight="1"/>
    <row r="1044031" ht="12.75" hidden="1" customHeight="1"/>
    <row r="1044032" ht="12.75" hidden="1" customHeight="1"/>
    <row r="1044033" ht="12.75" hidden="1" customHeight="1"/>
    <row r="1044034" ht="12.75" hidden="1" customHeight="1"/>
    <row r="1044035" ht="12.75" hidden="1" customHeight="1"/>
    <row r="1044036" ht="12.75" hidden="1" customHeight="1"/>
    <row r="1044037" ht="12.75" hidden="1" customHeight="1"/>
    <row r="1044038" ht="12.75" hidden="1" customHeight="1"/>
    <row r="1044039" ht="12.75" hidden="1" customHeight="1"/>
    <row r="1044040" ht="12.75" hidden="1" customHeight="1"/>
    <row r="1044041" ht="12.75" hidden="1" customHeight="1"/>
    <row r="1044042" ht="12.75" hidden="1" customHeight="1"/>
    <row r="1044043" ht="12.75" hidden="1" customHeight="1"/>
    <row r="1044044" ht="12.75" hidden="1" customHeight="1"/>
    <row r="1044045" ht="12.75" hidden="1" customHeight="1"/>
    <row r="1044046" ht="12.75" hidden="1" customHeight="1"/>
    <row r="1044047" ht="12.75" hidden="1" customHeight="1"/>
    <row r="1044048" ht="12.75" hidden="1" customHeight="1"/>
    <row r="1044049" ht="12.75" hidden="1" customHeight="1"/>
    <row r="1044050" ht="12.75" hidden="1" customHeight="1"/>
    <row r="1044051" ht="12.75" hidden="1" customHeight="1"/>
    <row r="1044052" ht="12.75" hidden="1" customHeight="1"/>
    <row r="1044053" ht="12.75" hidden="1" customHeight="1"/>
    <row r="1044054" ht="12.75" hidden="1" customHeight="1"/>
    <row r="1044055" ht="12.75" hidden="1" customHeight="1"/>
    <row r="1044056" ht="12.75" hidden="1" customHeight="1"/>
    <row r="1044057" ht="12.75" hidden="1" customHeight="1"/>
    <row r="1044058" ht="12.75" hidden="1" customHeight="1"/>
    <row r="1044059" ht="12.75" hidden="1" customHeight="1"/>
    <row r="1044060" ht="12.75" hidden="1" customHeight="1"/>
    <row r="1044061" ht="12.75" hidden="1" customHeight="1"/>
    <row r="1044062" ht="12.75" hidden="1" customHeight="1"/>
    <row r="1044063" ht="12.75" hidden="1" customHeight="1"/>
    <row r="1044064" ht="12.75" hidden="1" customHeight="1"/>
    <row r="1044065" ht="12.75" hidden="1" customHeight="1"/>
    <row r="1044066" ht="12.75" hidden="1" customHeight="1"/>
    <row r="1044067" ht="12.75" hidden="1" customHeight="1"/>
    <row r="1044068" ht="12.75" hidden="1" customHeight="1"/>
    <row r="1044069" ht="12.75" hidden="1" customHeight="1"/>
    <row r="1044070" ht="12.75" hidden="1" customHeight="1"/>
    <row r="1044071" ht="12.75" hidden="1" customHeight="1"/>
    <row r="1044072" ht="12.75" hidden="1" customHeight="1"/>
    <row r="1044073" ht="12.75" hidden="1" customHeight="1"/>
    <row r="1044074" ht="12.75" hidden="1" customHeight="1"/>
    <row r="1044075" ht="12.75" hidden="1" customHeight="1"/>
    <row r="1044076" ht="12.75" hidden="1" customHeight="1"/>
    <row r="1044077" ht="12.75" hidden="1" customHeight="1"/>
    <row r="1044078" ht="12.75" hidden="1" customHeight="1"/>
    <row r="1044079" ht="12.75" hidden="1" customHeight="1"/>
    <row r="1044080" ht="12.75" hidden="1" customHeight="1"/>
    <row r="1044081" ht="12.75" hidden="1" customHeight="1"/>
    <row r="1044082" ht="12.75" hidden="1" customHeight="1"/>
    <row r="1044083" ht="12.75" hidden="1" customHeight="1"/>
    <row r="1044084" ht="12.75" hidden="1" customHeight="1"/>
    <row r="1044085" ht="12.75" hidden="1" customHeight="1"/>
    <row r="1044086" ht="12.75" hidden="1" customHeight="1"/>
    <row r="1044087" ht="12.75" hidden="1" customHeight="1"/>
    <row r="1044088" ht="12.75" hidden="1" customHeight="1"/>
    <row r="1044089" ht="12.75" hidden="1" customHeight="1"/>
    <row r="1044090" ht="12.75" hidden="1" customHeight="1"/>
    <row r="1044091" ht="12.75" hidden="1" customHeight="1"/>
    <row r="1044092" ht="12.75" hidden="1" customHeight="1"/>
    <row r="1044093" ht="12.75" hidden="1" customHeight="1"/>
    <row r="1044094" ht="12.75" hidden="1" customHeight="1"/>
    <row r="1044095" ht="12.75" hidden="1" customHeight="1"/>
    <row r="1044096" ht="12.75" hidden="1" customHeight="1"/>
    <row r="1044097" ht="12.75" hidden="1" customHeight="1"/>
    <row r="1044098" ht="12.75" hidden="1" customHeight="1"/>
    <row r="1044099" ht="12.75" hidden="1" customHeight="1"/>
    <row r="1044100" ht="12.75" hidden="1" customHeight="1"/>
    <row r="1044101" ht="12.75" hidden="1" customHeight="1"/>
    <row r="1044102" ht="12.75" hidden="1" customHeight="1"/>
    <row r="1044103" ht="12.75" hidden="1" customHeight="1"/>
    <row r="1044104" ht="12.75" hidden="1" customHeight="1"/>
    <row r="1044105" ht="12.75" hidden="1" customHeight="1"/>
    <row r="1044106" ht="12.75" hidden="1" customHeight="1"/>
    <row r="1044107" ht="12.75" hidden="1" customHeight="1"/>
    <row r="1044108" ht="12.75" hidden="1" customHeight="1"/>
    <row r="1044109" ht="12.75" hidden="1" customHeight="1"/>
    <row r="1044110" ht="12.75" hidden="1" customHeight="1"/>
    <row r="1044111" ht="12.75" hidden="1" customHeight="1"/>
    <row r="1044112" ht="12.75" hidden="1" customHeight="1"/>
    <row r="1044113" ht="12.75" hidden="1" customHeight="1"/>
    <row r="1044114" ht="12.75" hidden="1" customHeight="1"/>
    <row r="1044115" ht="12.75" hidden="1" customHeight="1"/>
    <row r="1044116" ht="12.75" hidden="1" customHeight="1"/>
    <row r="1044117" ht="12.75" hidden="1" customHeight="1"/>
    <row r="1044118" ht="12.75" hidden="1" customHeight="1"/>
    <row r="1044119" ht="12.75" hidden="1" customHeight="1"/>
    <row r="1044120" ht="12.75" hidden="1" customHeight="1"/>
    <row r="1044121" ht="12.75" hidden="1" customHeight="1"/>
    <row r="1044122" ht="12.75" hidden="1" customHeight="1"/>
    <row r="1044123" ht="12.75" hidden="1" customHeight="1"/>
    <row r="1044124" ht="12.75" hidden="1" customHeight="1"/>
    <row r="1044125" ht="12.75" hidden="1" customHeight="1"/>
    <row r="1044126" ht="12.75" hidden="1" customHeight="1"/>
    <row r="1044127" ht="12.75" hidden="1" customHeight="1"/>
    <row r="1044128" ht="12.75" hidden="1" customHeight="1"/>
    <row r="1044129" ht="12.75" hidden="1" customHeight="1"/>
    <row r="1044130" ht="12.75" hidden="1" customHeight="1"/>
    <row r="1044131" ht="12.75" hidden="1" customHeight="1"/>
    <row r="1044132" ht="12.75" hidden="1" customHeight="1"/>
    <row r="1044133" ht="12.75" hidden="1" customHeight="1"/>
    <row r="1044134" ht="12.75" hidden="1" customHeight="1"/>
    <row r="1044135" ht="12.75" hidden="1" customHeight="1"/>
    <row r="1044136" ht="12.75" hidden="1" customHeight="1"/>
    <row r="1044137" ht="12.75" hidden="1" customHeight="1"/>
    <row r="1044138" ht="12.75" hidden="1" customHeight="1"/>
    <row r="1044139" ht="12.75" hidden="1" customHeight="1"/>
    <row r="1044140" ht="12.75" hidden="1" customHeight="1"/>
    <row r="1044141" ht="12.75" hidden="1" customHeight="1"/>
    <row r="1044142" ht="12.75" hidden="1" customHeight="1"/>
    <row r="1044143" ht="12.75" hidden="1" customHeight="1"/>
    <row r="1044144" ht="12.75" hidden="1" customHeight="1"/>
    <row r="1044145" ht="12.75" hidden="1" customHeight="1"/>
    <row r="1044146" ht="12.75" hidden="1" customHeight="1"/>
    <row r="1044147" ht="12.75" hidden="1" customHeight="1"/>
    <row r="1044148" ht="12.75" hidden="1" customHeight="1"/>
    <row r="1044149" ht="12.75" hidden="1" customHeight="1"/>
    <row r="1044150" ht="12.75" hidden="1" customHeight="1"/>
    <row r="1044151" ht="12.75" hidden="1" customHeight="1"/>
    <row r="1044152" ht="12.75" hidden="1" customHeight="1"/>
    <row r="1044153" ht="12.75" hidden="1" customHeight="1"/>
    <row r="1044154" ht="12.75" hidden="1" customHeight="1"/>
    <row r="1044155" ht="12.75" hidden="1" customHeight="1"/>
    <row r="1044156" ht="12.75" hidden="1" customHeight="1"/>
    <row r="1044157" ht="12.75" hidden="1" customHeight="1"/>
    <row r="1044158" ht="12.75" hidden="1" customHeight="1"/>
    <row r="1044159" ht="12.75" hidden="1" customHeight="1"/>
    <row r="1044160" ht="12.75" hidden="1" customHeight="1"/>
    <row r="1044161" ht="12.75" hidden="1" customHeight="1"/>
    <row r="1044162" ht="12.75" hidden="1" customHeight="1"/>
    <row r="1044163" ht="12.75" hidden="1" customHeight="1"/>
    <row r="1044164" ht="12.75" hidden="1" customHeight="1"/>
    <row r="1044165" ht="12.75" hidden="1" customHeight="1"/>
    <row r="1044166" ht="12.75" hidden="1" customHeight="1"/>
    <row r="1044167" ht="12.75" hidden="1" customHeight="1"/>
    <row r="1044168" ht="12.75" hidden="1" customHeight="1"/>
    <row r="1044169" ht="12.75" hidden="1" customHeight="1"/>
    <row r="1044170" ht="12.75" hidden="1" customHeight="1"/>
    <row r="1044171" ht="12.75" hidden="1" customHeight="1"/>
    <row r="1044172" ht="12.75" hidden="1" customHeight="1"/>
    <row r="1044173" ht="12.75" hidden="1" customHeight="1"/>
    <row r="1044174" ht="12.75" hidden="1" customHeight="1"/>
    <row r="1044175" ht="12.75" hidden="1" customHeight="1"/>
    <row r="1044176" ht="12.75" hidden="1" customHeight="1"/>
    <row r="1044177" ht="12.75" hidden="1" customHeight="1"/>
    <row r="1044178" ht="12.75" hidden="1" customHeight="1"/>
    <row r="1044179" ht="12.75" hidden="1" customHeight="1"/>
    <row r="1044180" ht="12.75" hidden="1" customHeight="1"/>
    <row r="1044181" ht="12.75" hidden="1" customHeight="1"/>
    <row r="1044182" ht="12.75" hidden="1" customHeight="1"/>
    <row r="1044183" ht="12.75" hidden="1" customHeight="1"/>
    <row r="1044184" ht="12.75" hidden="1" customHeight="1"/>
    <row r="1044185" ht="12.75" hidden="1" customHeight="1"/>
    <row r="1044186" ht="12.75" hidden="1" customHeight="1"/>
    <row r="1044187" ht="12.75" hidden="1" customHeight="1"/>
    <row r="1044188" ht="12.75" hidden="1" customHeight="1"/>
    <row r="1044189" ht="12.75" hidden="1" customHeight="1"/>
    <row r="1044190" ht="12.75" hidden="1" customHeight="1"/>
    <row r="1044191" ht="12.75" hidden="1" customHeight="1"/>
    <row r="1044192" ht="12.75" hidden="1" customHeight="1"/>
    <row r="1044193" ht="12.75" hidden="1" customHeight="1"/>
    <row r="1044194" ht="12.75" hidden="1" customHeight="1"/>
    <row r="1044195" ht="12.75" hidden="1" customHeight="1"/>
    <row r="1044196" ht="12.75" hidden="1" customHeight="1"/>
    <row r="1044197" ht="12.75" hidden="1" customHeight="1"/>
    <row r="1044198" ht="12.75" hidden="1" customHeight="1"/>
    <row r="1044199" ht="12.75" hidden="1" customHeight="1"/>
    <row r="1044200" ht="12.75" hidden="1" customHeight="1"/>
    <row r="1044201" ht="12.75" hidden="1" customHeight="1"/>
    <row r="1044202" ht="12.75" hidden="1" customHeight="1"/>
    <row r="1044203" ht="12.75" hidden="1" customHeight="1"/>
    <row r="1044204" ht="12.75" hidden="1" customHeight="1"/>
    <row r="1044205" ht="12.75" hidden="1" customHeight="1"/>
    <row r="1044206" ht="12.75" hidden="1" customHeight="1"/>
    <row r="1044207" ht="12.75" hidden="1" customHeight="1"/>
    <row r="1044208" ht="12.75" hidden="1" customHeight="1"/>
    <row r="1044209" ht="12.75" hidden="1" customHeight="1"/>
    <row r="1044210" ht="12.75" hidden="1" customHeight="1"/>
    <row r="1044211" ht="12.75" hidden="1" customHeight="1"/>
    <row r="1044212" ht="12.75" hidden="1" customHeight="1"/>
    <row r="1044213" ht="12.75" hidden="1" customHeight="1"/>
    <row r="1044214" ht="12.75" hidden="1" customHeight="1"/>
    <row r="1044215" ht="12.75" hidden="1" customHeight="1"/>
    <row r="1044216" ht="12.75" hidden="1" customHeight="1"/>
    <row r="1044217" ht="12.75" hidden="1" customHeight="1"/>
    <row r="1044218" ht="12.75" hidden="1" customHeight="1"/>
    <row r="1044219" ht="12.75" hidden="1" customHeight="1"/>
    <row r="1044220" ht="12.75" hidden="1" customHeight="1"/>
    <row r="1044221" ht="12.75" hidden="1" customHeight="1"/>
    <row r="1044222" ht="12.75" hidden="1" customHeight="1"/>
    <row r="1044223" ht="12.75" hidden="1" customHeight="1"/>
    <row r="1044224" ht="12.75" hidden="1" customHeight="1"/>
    <row r="1044225" ht="12.75" hidden="1" customHeight="1"/>
    <row r="1044226" ht="12.75" hidden="1" customHeight="1"/>
    <row r="1044227" ht="12.75" hidden="1" customHeight="1"/>
    <row r="1044228" ht="12.75" hidden="1" customHeight="1"/>
    <row r="1044229" ht="12.75" hidden="1" customHeight="1"/>
    <row r="1044230" ht="12.75" hidden="1" customHeight="1"/>
    <row r="1044231" ht="12.75" hidden="1" customHeight="1"/>
    <row r="1044232" ht="12.75" hidden="1" customHeight="1"/>
    <row r="1044233" ht="12.75" hidden="1" customHeight="1"/>
    <row r="1044234" ht="12.75" hidden="1" customHeight="1"/>
    <row r="1044235" ht="12.75" hidden="1" customHeight="1"/>
    <row r="1044236" ht="12.75" hidden="1" customHeight="1"/>
    <row r="1044237" ht="12.75" hidden="1" customHeight="1"/>
    <row r="1044238" ht="12.75" hidden="1" customHeight="1"/>
    <row r="1044239" ht="12.75" hidden="1" customHeight="1"/>
    <row r="1044240" ht="12.75" hidden="1" customHeight="1"/>
    <row r="1044241" ht="12.75" hidden="1" customHeight="1"/>
    <row r="1044242" ht="12.75" hidden="1" customHeight="1"/>
    <row r="1044243" ht="12.75" hidden="1" customHeight="1"/>
    <row r="1044244" ht="12.75" hidden="1" customHeight="1"/>
    <row r="1044245" ht="12.75" hidden="1" customHeight="1"/>
    <row r="1044246" ht="12.75" hidden="1" customHeight="1"/>
    <row r="1044247" ht="12.75" hidden="1" customHeight="1"/>
    <row r="1044248" ht="12.75" hidden="1" customHeight="1"/>
    <row r="1044249" ht="12.75" hidden="1" customHeight="1"/>
    <row r="1044250" ht="12.75" hidden="1" customHeight="1"/>
    <row r="1044251" ht="12.75" hidden="1" customHeight="1"/>
    <row r="1044252" ht="12.75" hidden="1" customHeight="1"/>
    <row r="1044253" ht="12.75" hidden="1" customHeight="1"/>
    <row r="1044254" ht="12.75" hidden="1" customHeight="1"/>
    <row r="1044255" ht="12.75" hidden="1" customHeight="1"/>
    <row r="1044256" ht="12.75" hidden="1" customHeight="1"/>
    <row r="1044257" ht="12.75" hidden="1" customHeight="1"/>
    <row r="1044258" ht="12.75" hidden="1" customHeight="1"/>
    <row r="1044259" ht="12.75" hidden="1" customHeight="1"/>
    <row r="1044260" ht="12.75" hidden="1" customHeight="1"/>
    <row r="1044261" ht="12.75" hidden="1" customHeight="1"/>
    <row r="1044262" ht="12.75" hidden="1" customHeight="1"/>
    <row r="1044263" ht="12.75" hidden="1" customHeight="1"/>
    <row r="1044264" ht="12.75" hidden="1" customHeight="1"/>
    <row r="1044265" ht="12.75" hidden="1" customHeight="1"/>
    <row r="1044266" ht="12.75" hidden="1" customHeight="1"/>
    <row r="1044267" ht="12.75" hidden="1" customHeight="1"/>
    <row r="1044268" ht="12.75" hidden="1" customHeight="1"/>
    <row r="1044269" ht="12.75" hidden="1" customHeight="1"/>
    <row r="1044270" ht="12.75" hidden="1" customHeight="1"/>
    <row r="1044271" ht="12.75" hidden="1" customHeight="1"/>
    <row r="1044272" ht="12.75" hidden="1" customHeight="1"/>
    <row r="1044273" ht="12.75" hidden="1" customHeight="1"/>
    <row r="1044274" ht="12.75" hidden="1" customHeight="1"/>
    <row r="1044275" ht="12.75" hidden="1" customHeight="1"/>
    <row r="1044276" ht="12.75" hidden="1" customHeight="1"/>
    <row r="1044277" ht="12.75" hidden="1" customHeight="1"/>
    <row r="1044278" ht="12.75" hidden="1" customHeight="1"/>
    <row r="1044279" ht="12.75" hidden="1" customHeight="1"/>
    <row r="1044280" ht="12.75" hidden="1" customHeight="1"/>
    <row r="1044281" ht="12.75" hidden="1" customHeight="1"/>
    <row r="1044282" ht="12.75" hidden="1" customHeight="1"/>
    <row r="1044283" ht="12.75" hidden="1" customHeight="1"/>
    <row r="1044284" ht="12.75" hidden="1" customHeight="1"/>
    <row r="1044285" ht="12.75" hidden="1" customHeight="1"/>
    <row r="1044286" ht="12.75" hidden="1" customHeight="1"/>
    <row r="1044287" ht="12.75" hidden="1" customHeight="1"/>
    <row r="1044288" ht="12.75" hidden="1" customHeight="1"/>
    <row r="1044289" ht="12.75" hidden="1" customHeight="1"/>
    <row r="1044290" ht="12.75" hidden="1" customHeight="1"/>
    <row r="1044291" ht="12.75" hidden="1" customHeight="1"/>
    <row r="1044292" ht="12.75" hidden="1" customHeight="1"/>
    <row r="1044293" ht="12.75" hidden="1" customHeight="1"/>
    <row r="1044294" ht="12.75" hidden="1" customHeight="1"/>
    <row r="1044295" ht="12.75" hidden="1" customHeight="1"/>
    <row r="1044296" ht="12.75" hidden="1" customHeight="1"/>
    <row r="1044297" ht="12.75" hidden="1" customHeight="1"/>
    <row r="1044298" ht="12.75" hidden="1" customHeight="1"/>
    <row r="1044299" ht="12.75" hidden="1" customHeight="1"/>
    <row r="1044300" ht="12.75" hidden="1" customHeight="1"/>
    <row r="1044301" ht="12.75" hidden="1" customHeight="1"/>
    <row r="1044302" ht="12.75" hidden="1" customHeight="1"/>
    <row r="1044303" ht="12.75" hidden="1" customHeight="1"/>
    <row r="1044304" ht="12.75" hidden="1" customHeight="1"/>
    <row r="1044305" ht="12.75" hidden="1" customHeight="1"/>
    <row r="1044306" ht="12.75" hidden="1" customHeight="1"/>
    <row r="1044307" ht="12.75" hidden="1" customHeight="1"/>
    <row r="1044308" ht="12.75" hidden="1" customHeight="1"/>
    <row r="1044309" ht="12.75" hidden="1" customHeight="1"/>
    <row r="1044310" ht="12.75" hidden="1" customHeight="1"/>
    <row r="1044311" ht="12.75" hidden="1" customHeight="1"/>
    <row r="1044312" ht="12.75" hidden="1" customHeight="1"/>
    <row r="1044313" ht="12.75" hidden="1" customHeight="1"/>
    <row r="1044314" ht="12.75" hidden="1" customHeight="1"/>
    <row r="1044315" ht="12.75" hidden="1" customHeight="1"/>
    <row r="1044316" ht="12.75" hidden="1" customHeight="1"/>
    <row r="1044317" ht="12.75" hidden="1" customHeight="1"/>
    <row r="1044318" ht="12.75" hidden="1" customHeight="1"/>
    <row r="1044319" ht="12.75" hidden="1" customHeight="1"/>
    <row r="1044320" ht="12.75" hidden="1" customHeight="1"/>
    <row r="1044321" ht="12.75" hidden="1" customHeight="1"/>
    <row r="1044322" ht="12.75" hidden="1" customHeight="1"/>
    <row r="1044323" ht="12.75" hidden="1" customHeight="1"/>
    <row r="1044324" ht="12.75" hidden="1" customHeight="1"/>
    <row r="1044325" ht="12.75" hidden="1" customHeight="1"/>
    <row r="1044326" ht="12.75" hidden="1" customHeight="1"/>
    <row r="1044327" ht="12.75" hidden="1" customHeight="1"/>
    <row r="1044328" ht="12.75" hidden="1" customHeight="1"/>
    <row r="1044329" ht="12.75" hidden="1" customHeight="1"/>
    <row r="1044330" ht="12.75" hidden="1" customHeight="1"/>
    <row r="1044331" ht="12.75" hidden="1" customHeight="1"/>
    <row r="1044332" ht="12.75" hidden="1" customHeight="1"/>
    <row r="1044333" ht="12.75" hidden="1" customHeight="1"/>
    <row r="1044334" ht="12.75" hidden="1" customHeight="1"/>
    <row r="1044335" ht="12.75" hidden="1" customHeight="1"/>
    <row r="1044336" ht="12.75" hidden="1" customHeight="1"/>
    <row r="1044337" ht="12.75" hidden="1" customHeight="1"/>
    <row r="1044338" ht="12.75" hidden="1" customHeight="1"/>
    <row r="1044339" ht="12.75" hidden="1" customHeight="1"/>
    <row r="1044340" ht="12.75" hidden="1" customHeight="1"/>
    <row r="1044341" ht="12.75" hidden="1" customHeight="1"/>
    <row r="1044342" ht="12.75" hidden="1" customHeight="1"/>
    <row r="1044343" ht="12.75" hidden="1" customHeight="1"/>
    <row r="1044344" ht="12.75" hidden="1" customHeight="1"/>
    <row r="1044345" ht="12.75" hidden="1" customHeight="1"/>
    <row r="1044346" ht="12.75" hidden="1" customHeight="1"/>
    <row r="1044347" ht="12.75" hidden="1" customHeight="1"/>
    <row r="1044348" ht="12.75" hidden="1" customHeight="1"/>
    <row r="1044349" ht="12.75" hidden="1" customHeight="1"/>
    <row r="1044350" ht="12.75" hidden="1" customHeight="1"/>
    <row r="1044351" ht="12.75" hidden="1" customHeight="1"/>
    <row r="1044352" ht="12.75" hidden="1" customHeight="1"/>
    <row r="1044353" ht="12.75" hidden="1" customHeight="1"/>
    <row r="1044354" ht="12.75" hidden="1" customHeight="1"/>
    <row r="1044355" ht="12.75" hidden="1" customHeight="1"/>
    <row r="1044356" ht="12.75" hidden="1" customHeight="1"/>
    <row r="1044357" ht="12.75" hidden="1" customHeight="1"/>
    <row r="1044358" ht="12.75" hidden="1" customHeight="1"/>
    <row r="1044359" ht="12.75" hidden="1" customHeight="1"/>
    <row r="1044360" ht="12.75" hidden="1" customHeight="1"/>
    <row r="1044361" ht="12.75" hidden="1" customHeight="1"/>
    <row r="1044362" ht="12.75" hidden="1" customHeight="1"/>
    <row r="1044363" ht="12.75" hidden="1" customHeight="1"/>
    <row r="1044364" ht="12.75" hidden="1" customHeight="1"/>
    <row r="1044365" ht="12.75" hidden="1" customHeight="1"/>
    <row r="1044366" ht="12.75" hidden="1" customHeight="1"/>
    <row r="1044367" ht="12.75" hidden="1" customHeight="1"/>
    <row r="1044368" ht="12.75" hidden="1" customHeight="1"/>
    <row r="1044369" ht="12.75" hidden="1" customHeight="1"/>
    <row r="1044370" ht="12.75" hidden="1" customHeight="1"/>
    <row r="1044371" ht="12.75" hidden="1" customHeight="1"/>
    <row r="1044372" ht="12.75" hidden="1" customHeight="1"/>
    <row r="1044373" ht="12.75" hidden="1" customHeight="1"/>
    <row r="1044374" ht="12.75" hidden="1" customHeight="1"/>
    <row r="1044375" ht="12.75" hidden="1" customHeight="1"/>
    <row r="1044376" ht="12.75" hidden="1" customHeight="1"/>
    <row r="1044377" ht="12.75" hidden="1" customHeight="1"/>
    <row r="1044378" ht="12.75" hidden="1" customHeight="1"/>
    <row r="1044379" ht="12.75" hidden="1" customHeight="1"/>
    <row r="1044380" ht="12.75" hidden="1" customHeight="1"/>
    <row r="1044381" ht="12.75" hidden="1" customHeight="1"/>
    <row r="1044382" ht="12.75" hidden="1" customHeight="1"/>
    <row r="1044383" ht="12.75" hidden="1" customHeight="1"/>
    <row r="1044384" ht="12.75" hidden="1" customHeight="1"/>
    <row r="1044385" ht="12.75" hidden="1" customHeight="1"/>
    <row r="1044386" ht="12.75" hidden="1" customHeight="1"/>
    <row r="1044387" ht="12.75" hidden="1" customHeight="1"/>
    <row r="1044388" ht="12.75" hidden="1" customHeight="1"/>
    <row r="1044389" ht="12.75" hidden="1" customHeight="1"/>
    <row r="1044390" ht="12.75" hidden="1" customHeight="1"/>
    <row r="1044391" ht="12.75" hidden="1" customHeight="1"/>
    <row r="1044392" ht="12.75" hidden="1" customHeight="1"/>
    <row r="1044393" ht="12.75" hidden="1" customHeight="1"/>
    <row r="1044394" ht="12.75" hidden="1" customHeight="1"/>
    <row r="1044395" ht="12.75" hidden="1" customHeight="1"/>
    <row r="1044396" ht="12.75" hidden="1" customHeight="1"/>
    <row r="1044397" ht="12.75" hidden="1" customHeight="1"/>
    <row r="1044398" ht="12.75" hidden="1" customHeight="1"/>
    <row r="1044399" ht="12.75" hidden="1" customHeight="1"/>
    <row r="1044400" ht="12.75" hidden="1" customHeight="1"/>
    <row r="1044401" ht="12.75" hidden="1" customHeight="1"/>
    <row r="1044402" ht="12.75" hidden="1" customHeight="1"/>
    <row r="1044403" ht="12.75" hidden="1" customHeight="1"/>
    <row r="1044404" ht="12.75" hidden="1" customHeight="1"/>
    <row r="1044405" ht="12.75" hidden="1" customHeight="1"/>
    <row r="1044406" ht="12.75" hidden="1" customHeight="1"/>
    <row r="1044407" ht="12.75" hidden="1" customHeight="1"/>
    <row r="1044408" ht="12.75" hidden="1" customHeight="1"/>
    <row r="1044409" ht="12.75" hidden="1" customHeight="1"/>
    <row r="1044410" ht="12.75" hidden="1" customHeight="1"/>
    <row r="1044411" ht="12.75" hidden="1" customHeight="1"/>
    <row r="1044412" ht="12.75" hidden="1" customHeight="1"/>
    <row r="1044413" ht="12.75" hidden="1" customHeight="1"/>
    <row r="1044414" ht="12.75" hidden="1" customHeight="1"/>
    <row r="1044415" ht="12.75" hidden="1" customHeight="1"/>
    <row r="1044416" ht="12.75" hidden="1" customHeight="1"/>
    <row r="1044417" ht="12.75" hidden="1" customHeight="1"/>
    <row r="1044418" ht="12.75" hidden="1" customHeight="1"/>
    <row r="1044419" ht="12.75" hidden="1" customHeight="1"/>
    <row r="1044420" ht="12.75" hidden="1" customHeight="1"/>
    <row r="1044421" ht="12.75" hidden="1" customHeight="1"/>
    <row r="1044422" ht="12.75" hidden="1" customHeight="1"/>
    <row r="1044423" ht="12.75" hidden="1" customHeight="1"/>
    <row r="1044424" ht="12.75" hidden="1" customHeight="1"/>
    <row r="1044425" ht="12.75" hidden="1" customHeight="1"/>
    <row r="1044426" ht="12.75" hidden="1" customHeight="1"/>
    <row r="1044427" ht="12.75" hidden="1" customHeight="1"/>
    <row r="1044428" ht="12.75" hidden="1" customHeight="1"/>
    <row r="1044429" ht="12.75" hidden="1" customHeight="1"/>
    <row r="1044430" ht="12.75" hidden="1" customHeight="1"/>
    <row r="1044431" ht="12.75" hidden="1" customHeight="1"/>
    <row r="1044432" ht="12.75" hidden="1" customHeight="1"/>
    <row r="1044433" ht="12.75" hidden="1" customHeight="1"/>
    <row r="1044434" ht="12.75" hidden="1" customHeight="1"/>
    <row r="1044435" ht="12.75" hidden="1" customHeight="1"/>
    <row r="1044436" ht="12.75" hidden="1" customHeight="1"/>
    <row r="1044437" ht="12.75" hidden="1" customHeight="1"/>
    <row r="1044438" ht="12.75" hidden="1" customHeight="1"/>
    <row r="1044439" ht="12.75" hidden="1" customHeight="1"/>
    <row r="1044440" ht="12.75" hidden="1" customHeight="1"/>
    <row r="1044441" ht="12.75" hidden="1" customHeight="1"/>
    <row r="1044442" ht="12.75" hidden="1" customHeight="1"/>
    <row r="1044443" ht="12.75" hidden="1" customHeight="1"/>
    <row r="1044444" ht="12.75" hidden="1" customHeight="1"/>
    <row r="1044445" ht="12.75" hidden="1" customHeight="1"/>
    <row r="1044446" ht="12.75" hidden="1" customHeight="1"/>
    <row r="1044447" ht="12.75" hidden="1" customHeight="1"/>
    <row r="1044448" ht="12.75" hidden="1" customHeight="1"/>
    <row r="1044449" ht="12.75" hidden="1" customHeight="1"/>
    <row r="1044450" ht="12.75" hidden="1" customHeight="1"/>
    <row r="1044451" ht="12.75" hidden="1" customHeight="1"/>
    <row r="1044452" ht="12.75" hidden="1" customHeight="1"/>
    <row r="1044453" ht="12.75" hidden="1" customHeight="1"/>
    <row r="1044454" ht="12.75" hidden="1" customHeight="1"/>
    <row r="1044455" ht="12.75" hidden="1" customHeight="1"/>
    <row r="1044456" ht="12.75" hidden="1" customHeight="1"/>
    <row r="1044457" ht="12.75" hidden="1" customHeight="1"/>
    <row r="1044458" ht="12.75" hidden="1" customHeight="1"/>
    <row r="1044459" ht="12.75" hidden="1" customHeight="1"/>
    <row r="1044460" ht="12.75" hidden="1" customHeight="1"/>
    <row r="1044461" ht="12.75" hidden="1" customHeight="1"/>
    <row r="1044462" ht="12.75" hidden="1" customHeight="1"/>
    <row r="1044463" ht="12.75" hidden="1" customHeight="1"/>
    <row r="1044464" ht="12.75" hidden="1" customHeight="1"/>
    <row r="1044465" ht="12.75" hidden="1" customHeight="1"/>
    <row r="1044466" ht="12.75" hidden="1" customHeight="1"/>
    <row r="1044467" ht="12.75" hidden="1" customHeight="1"/>
    <row r="1044468" ht="12.75" hidden="1" customHeight="1"/>
    <row r="1044469" ht="12.75" hidden="1" customHeight="1"/>
    <row r="1044470" ht="12.75" hidden="1" customHeight="1"/>
    <row r="1044471" ht="12.75" hidden="1" customHeight="1"/>
    <row r="1044472" ht="12.75" hidden="1" customHeight="1"/>
    <row r="1044473" ht="12.75" hidden="1" customHeight="1"/>
    <row r="1044474" ht="12.75" hidden="1" customHeight="1"/>
    <row r="1044475" ht="12.75" hidden="1" customHeight="1"/>
    <row r="1044476" ht="12.75" hidden="1" customHeight="1"/>
    <row r="1044477" ht="12.75" hidden="1" customHeight="1"/>
    <row r="1044478" ht="12.75" hidden="1" customHeight="1"/>
    <row r="1044479" ht="12.75" hidden="1" customHeight="1"/>
    <row r="1044480" ht="12.75" hidden="1" customHeight="1"/>
    <row r="1044481" ht="12.75" hidden="1" customHeight="1"/>
    <row r="1044482" ht="12.75" hidden="1" customHeight="1"/>
    <row r="1044483" ht="12.75" hidden="1" customHeight="1"/>
    <row r="1044484" ht="12.75" hidden="1" customHeight="1"/>
    <row r="1044485" ht="12.75" hidden="1" customHeight="1"/>
    <row r="1044486" ht="12.75" hidden="1" customHeight="1"/>
    <row r="1044487" ht="12.75" hidden="1" customHeight="1"/>
    <row r="1044488" ht="12.75" hidden="1" customHeight="1"/>
    <row r="1044489" ht="12.75" hidden="1" customHeight="1"/>
    <row r="1044490" ht="12.75" hidden="1" customHeight="1"/>
    <row r="1044491" ht="12.75" hidden="1" customHeight="1"/>
    <row r="1044492" ht="12.75" hidden="1" customHeight="1"/>
    <row r="1044493" ht="12.75" hidden="1" customHeight="1"/>
    <row r="1044494" ht="12.75" hidden="1" customHeight="1"/>
    <row r="1044495" ht="12.75" hidden="1" customHeight="1"/>
    <row r="1044496" ht="12.75" hidden="1" customHeight="1"/>
    <row r="1044497" ht="12.75" hidden="1" customHeight="1"/>
    <row r="1044498" ht="12.75" hidden="1" customHeight="1"/>
    <row r="1044499" ht="12.75" hidden="1" customHeight="1"/>
    <row r="1044500" ht="12.75" hidden="1" customHeight="1"/>
    <row r="1044501" ht="12.75" hidden="1" customHeight="1"/>
    <row r="1044502" ht="12.75" hidden="1" customHeight="1"/>
    <row r="1044503" ht="12.75" hidden="1" customHeight="1"/>
    <row r="1044504" ht="12.75" hidden="1" customHeight="1"/>
    <row r="1044505" ht="12.75" hidden="1" customHeight="1"/>
    <row r="1044506" ht="12.75" hidden="1" customHeight="1"/>
    <row r="1044507" ht="12.75" hidden="1" customHeight="1"/>
    <row r="1044508" ht="12.75" hidden="1" customHeight="1"/>
    <row r="1044509" ht="12.75" hidden="1" customHeight="1"/>
    <row r="1044510" ht="12.75" hidden="1" customHeight="1"/>
    <row r="1044511" ht="12.75" hidden="1" customHeight="1"/>
    <row r="1044512" ht="12.75" hidden="1" customHeight="1"/>
    <row r="1044513" ht="12.75" hidden="1" customHeight="1"/>
    <row r="1044514" ht="12.75" hidden="1" customHeight="1"/>
    <row r="1044515" ht="12.75" hidden="1" customHeight="1"/>
    <row r="1044516" ht="12.75" hidden="1" customHeight="1"/>
    <row r="1044517" ht="12.75" hidden="1" customHeight="1"/>
    <row r="1044518" ht="12.75" hidden="1" customHeight="1"/>
    <row r="1044519" ht="12.75" hidden="1" customHeight="1"/>
    <row r="1044520" ht="12.75" hidden="1" customHeight="1"/>
    <row r="1044521" ht="12.75" hidden="1" customHeight="1"/>
    <row r="1044522" ht="12.75" hidden="1" customHeight="1"/>
    <row r="1044523" ht="12.75" hidden="1" customHeight="1"/>
    <row r="1044524" ht="12.75" hidden="1" customHeight="1"/>
    <row r="1044525" ht="12.75" hidden="1" customHeight="1"/>
    <row r="1044526" ht="12.75" hidden="1" customHeight="1"/>
    <row r="1044527" ht="12.75" hidden="1" customHeight="1"/>
    <row r="1044528" ht="12.75" hidden="1" customHeight="1"/>
    <row r="1044529" ht="12.75" hidden="1" customHeight="1"/>
    <row r="1044530" ht="12.75" hidden="1" customHeight="1"/>
    <row r="1044531" ht="12.75" hidden="1" customHeight="1"/>
    <row r="1044532" ht="12.75" hidden="1" customHeight="1"/>
    <row r="1044533" ht="12.75" hidden="1" customHeight="1"/>
    <row r="1044534" ht="12.75" hidden="1" customHeight="1"/>
    <row r="1044535" ht="12.75" hidden="1" customHeight="1"/>
    <row r="1044536" ht="12.75" hidden="1" customHeight="1"/>
    <row r="1044537" ht="12.75" hidden="1" customHeight="1"/>
    <row r="1044538" ht="12.75" hidden="1" customHeight="1"/>
    <row r="1044539" ht="12.75" hidden="1" customHeight="1"/>
    <row r="1044540" ht="12.75" hidden="1" customHeight="1"/>
    <row r="1044541" ht="12.75" hidden="1" customHeight="1"/>
    <row r="1044542" ht="12.75" hidden="1" customHeight="1"/>
    <row r="1044543" ht="12.75" hidden="1" customHeight="1"/>
    <row r="1044544" ht="12.75" hidden="1" customHeight="1"/>
    <row r="1044545" ht="12.75" hidden="1" customHeight="1"/>
    <row r="1044546" ht="12.75" hidden="1" customHeight="1"/>
    <row r="1044547" ht="12.75" hidden="1" customHeight="1"/>
    <row r="1044548" ht="12.75" hidden="1" customHeight="1"/>
    <row r="1044549" ht="12.75" hidden="1" customHeight="1"/>
    <row r="1044550" ht="12.75" hidden="1" customHeight="1"/>
    <row r="1044551" ht="12.75" hidden="1" customHeight="1"/>
    <row r="1044552" ht="12.75" hidden="1" customHeight="1"/>
    <row r="1044553" ht="12.75" hidden="1" customHeight="1"/>
    <row r="1044554" ht="12.75" hidden="1" customHeight="1"/>
    <row r="1044555" ht="12.75" hidden="1" customHeight="1"/>
    <row r="1044556" ht="12.75" hidden="1" customHeight="1"/>
    <row r="1044557" ht="12.75" hidden="1" customHeight="1"/>
    <row r="1044558" ht="12.75" hidden="1" customHeight="1"/>
    <row r="1044559" ht="12.75" hidden="1" customHeight="1"/>
    <row r="1044560" ht="12.75" hidden="1" customHeight="1"/>
    <row r="1044561" ht="12.75" hidden="1" customHeight="1"/>
    <row r="1044562" ht="12.75" hidden="1" customHeight="1"/>
    <row r="1044563" ht="12.75" hidden="1" customHeight="1"/>
    <row r="1044564" ht="12.75" hidden="1" customHeight="1"/>
    <row r="1044565" ht="12.75" hidden="1" customHeight="1"/>
    <row r="1044566" ht="12.75" hidden="1" customHeight="1"/>
    <row r="1044567" ht="12.75" hidden="1" customHeight="1"/>
    <row r="1044568" ht="12.75" hidden="1" customHeight="1"/>
    <row r="1044569" ht="12.75" hidden="1" customHeight="1"/>
    <row r="1044570" ht="12.75" hidden="1" customHeight="1"/>
    <row r="1044571" ht="12.75" hidden="1" customHeight="1"/>
    <row r="1044572" ht="12.75" hidden="1" customHeight="1"/>
    <row r="1044573" ht="12.75" hidden="1" customHeight="1"/>
    <row r="1044574" ht="12.75" hidden="1" customHeight="1"/>
    <row r="1044575" ht="12.75" hidden="1" customHeight="1"/>
    <row r="1044576" ht="12.75" hidden="1" customHeight="1"/>
    <row r="1044577" ht="12.75" hidden="1" customHeight="1"/>
    <row r="1044578" ht="12.75" hidden="1" customHeight="1"/>
    <row r="1044579" ht="12.75" hidden="1" customHeight="1"/>
    <row r="1044580" ht="12.75" hidden="1" customHeight="1"/>
    <row r="1044581" ht="12.75" hidden="1" customHeight="1"/>
    <row r="1044582" ht="12.75" hidden="1" customHeight="1"/>
    <row r="1044583" ht="12.75" hidden="1" customHeight="1"/>
    <row r="1044584" ht="12.75" hidden="1" customHeight="1"/>
    <row r="1044585" ht="12.75" hidden="1" customHeight="1"/>
    <row r="1044586" ht="12.75" hidden="1" customHeight="1"/>
    <row r="1044587" ht="12.75" hidden="1" customHeight="1"/>
    <row r="1044588" ht="12.75" hidden="1" customHeight="1"/>
    <row r="1044589" ht="12.75" hidden="1" customHeight="1"/>
    <row r="1044590" ht="12.75" hidden="1" customHeight="1"/>
    <row r="1044591" ht="12.75" hidden="1" customHeight="1"/>
    <row r="1044592" ht="12.75" hidden="1" customHeight="1"/>
    <row r="1044593" ht="12.75" hidden="1" customHeight="1"/>
    <row r="1044594" ht="12.75" hidden="1" customHeight="1"/>
    <row r="1044595" ht="12.75" hidden="1" customHeight="1"/>
    <row r="1044596" ht="12.75" hidden="1" customHeight="1"/>
    <row r="1044597" ht="12.75" hidden="1" customHeight="1"/>
    <row r="1044598" ht="12.75" hidden="1" customHeight="1"/>
    <row r="1044599" ht="12.75" hidden="1" customHeight="1"/>
    <row r="1044600" ht="12.75" hidden="1" customHeight="1"/>
    <row r="1044601" ht="12.75" hidden="1" customHeight="1"/>
    <row r="1044602" ht="12.75" hidden="1" customHeight="1"/>
    <row r="1044603" ht="12.75" hidden="1" customHeight="1"/>
    <row r="1044604" ht="12.75" hidden="1" customHeight="1"/>
    <row r="1044605" ht="12.75" hidden="1" customHeight="1"/>
    <row r="1044606" ht="12.75" hidden="1" customHeight="1"/>
    <row r="1044607" ht="12.75" hidden="1" customHeight="1"/>
    <row r="1044608" ht="12.75" hidden="1" customHeight="1"/>
    <row r="1044609" ht="12.75" hidden="1" customHeight="1"/>
    <row r="1044610" ht="12.75" hidden="1" customHeight="1"/>
    <row r="1044611" ht="12.75" hidden="1" customHeight="1"/>
    <row r="1044612" ht="12.75" hidden="1" customHeight="1"/>
    <row r="1044613" ht="12.75" hidden="1" customHeight="1"/>
    <row r="1044614" ht="12.75" hidden="1" customHeight="1"/>
    <row r="1044615" ht="12.75" hidden="1" customHeight="1"/>
    <row r="1044616" ht="12.75" hidden="1" customHeight="1"/>
    <row r="1044617" ht="12.75" hidden="1" customHeight="1"/>
    <row r="1044618" ht="12.75" hidden="1" customHeight="1"/>
    <row r="1044619" ht="12.75" hidden="1" customHeight="1"/>
    <row r="1044620" ht="12.75" hidden="1" customHeight="1"/>
    <row r="1044621" ht="12.75" hidden="1" customHeight="1"/>
    <row r="1044622" ht="12.75" hidden="1" customHeight="1"/>
    <row r="1044623" ht="12.75" hidden="1" customHeight="1"/>
    <row r="1044624" ht="12.75" hidden="1" customHeight="1"/>
    <row r="1044625" ht="12.75" hidden="1" customHeight="1"/>
    <row r="1044626" ht="12.75" hidden="1" customHeight="1"/>
    <row r="1044627" ht="12.75" hidden="1" customHeight="1"/>
    <row r="1044628" ht="12.75" hidden="1" customHeight="1"/>
    <row r="1044629" ht="12.75" hidden="1" customHeight="1"/>
    <row r="1044630" ht="12.75" hidden="1" customHeight="1"/>
    <row r="1044631" ht="12.75" hidden="1" customHeight="1"/>
    <row r="1044632" ht="12.75" hidden="1" customHeight="1"/>
    <row r="1044633" ht="12.75" hidden="1" customHeight="1"/>
    <row r="1044634" ht="12.75" hidden="1" customHeight="1"/>
    <row r="1044635" ht="12.75" hidden="1" customHeight="1"/>
    <row r="1044636" ht="12.75" hidden="1" customHeight="1"/>
    <row r="1044637" ht="12.75" hidden="1" customHeight="1"/>
    <row r="1044638" ht="12.75" hidden="1" customHeight="1"/>
    <row r="1044639" ht="12.75" hidden="1" customHeight="1"/>
    <row r="1044640" ht="12.75" hidden="1" customHeight="1"/>
    <row r="1044641" ht="12.75" hidden="1" customHeight="1"/>
    <row r="1044642" ht="12.75" hidden="1" customHeight="1"/>
    <row r="1044643" ht="12.75" hidden="1" customHeight="1"/>
    <row r="1044644" ht="12.75" hidden="1" customHeight="1"/>
    <row r="1044645" ht="12.75" hidden="1" customHeight="1"/>
    <row r="1044646" ht="12.75" hidden="1" customHeight="1"/>
    <row r="1044647" ht="12.75" hidden="1" customHeight="1"/>
    <row r="1044648" ht="12.75" hidden="1" customHeight="1"/>
    <row r="1044649" ht="12.75" hidden="1" customHeight="1"/>
    <row r="1044650" ht="12.75" hidden="1" customHeight="1"/>
    <row r="1044651" ht="12.75" hidden="1" customHeight="1"/>
    <row r="1044652" ht="12.75" hidden="1" customHeight="1"/>
    <row r="1044653" ht="12.75" hidden="1" customHeight="1"/>
    <row r="1044654" ht="12.75" hidden="1" customHeight="1"/>
    <row r="1044655" ht="12.75" hidden="1" customHeight="1"/>
    <row r="1044656" ht="12.75" hidden="1" customHeight="1"/>
    <row r="1044657" ht="12.75" hidden="1" customHeight="1"/>
    <row r="1044658" ht="12.75" hidden="1" customHeight="1"/>
    <row r="1044659" ht="12.75" hidden="1" customHeight="1"/>
    <row r="1044660" ht="12.75" hidden="1" customHeight="1"/>
    <row r="1044661" ht="12.75" hidden="1" customHeight="1"/>
    <row r="1044662" ht="12.75" hidden="1" customHeight="1"/>
    <row r="1044663" ht="12.75" hidden="1" customHeight="1"/>
    <row r="1044664" ht="12.75" hidden="1" customHeight="1"/>
    <row r="1044665" ht="12.75" hidden="1" customHeight="1"/>
    <row r="1044666" ht="12.75" hidden="1" customHeight="1"/>
    <row r="1044667" ht="12.75" hidden="1" customHeight="1"/>
    <row r="1044668" ht="12.75" hidden="1" customHeight="1"/>
    <row r="1044669" ht="12.75" hidden="1" customHeight="1"/>
    <row r="1044670" ht="12.75" hidden="1" customHeight="1"/>
    <row r="1044671" ht="12.75" hidden="1" customHeight="1"/>
    <row r="1044672" ht="12.75" hidden="1" customHeight="1"/>
    <row r="1044673" ht="12.75" hidden="1" customHeight="1"/>
    <row r="1044674" ht="12.75" hidden="1" customHeight="1"/>
    <row r="1044675" ht="12.75" hidden="1" customHeight="1"/>
    <row r="1044676" ht="12.75" hidden="1" customHeight="1"/>
    <row r="1044677" ht="12.75" hidden="1" customHeight="1"/>
    <row r="1044678" ht="12.75" hidden="1" customHeight="1"/>
    <row r="1044679" ht="12.75" hidden="1" customHeight="1"/>
    <row r="1044680" ht="12.75" hidden="1" customHeight="1"/>
    <row r="1044681" ht="12.75" hidden="1" customHeight="1"/>
    <row r="1044682" ht="12.75" hidden="1" customHeight="1"/>
    <row r="1044683" ht="12.75" hidden="1" customHeight="1"/>
    <row r="1044684" ht="12.75" hidden="1" customHeight="1"/>
    <row r="1044685" ht="12.75" hidden="1" customHeight="1"/>
    <row r="1044686" ht="12.75" hidden="1" customHeight="1"/>
    <row r="1044687" ht="12.75" hidden="1" customHeight="1"/>
    <row r="1044688" ht="12.75" hidden="1" customHeight="1"/>
    <row r="1044689" ht="12.75" hidden="1" customHeight="1"/>
    <row r="1044690" ht="12.75" hidden="1" customHeight="1"/>
    <row r="1044691" ht="12.75" hidden="1" customHeight="1"/>
    <row r="1044692" ht="12.75" hidden="1" customHeight="1"/>
    <row r="1044693" ht="12.75" hidden="1" customHeight="1"/>
    <row r="1044694" ht="12.75" hidden="1" customHeight="1"/>
    <row r="1044695" ht="12.75" hidden="1" customHeight="1"/>
    <row r="1044696" ht="12.75" hidden="1" customHeight="1"/>
    <row r="1044697" ht="12.75" hidden="1" customHeight="1"/>
    <row r="1044698" ht="12.75" hidden="1" customHeight="1"/>
    <row r="1044699" ht="12.75" hidden="1" customHeight="1"/>
    <row r="1044700" ht="12.75" hidden="1" customHeight="1"/>
    <row r="1044701" ht="12.75" hidden="1" customHeight="1"/>
    <row r="1044702" ht="12.75" hidden="1" customHeight="1"/>
    <row r="1044703" ht="12.75" hidden="1" customHeight="1"/>
    <row r="1044704" ht="12.75" hidden="1" customHeight="1"/>
    <row r="1044705" ht="12.75" hidden="1" customHeight="1"/>
    <row r="1044706" ht="12.75" hidden="1" customHeight="1"/>
    <row r="1044707" ht="12.75" hidden="1" customHeight="1"/>
    <row r="1044708" ht="12.75" hidden="1" customHeight="1"/>
    <row r="1044709" ht="12.75" hidden="1" customHeight="1"/>
    <row r="1044710" ht="12.75" hidden="1" customHeight="1"/>
    <row r="1044711" ht="12.75" hidden="1" customHeight="1"/>
    <row r="1044712" ht="12.75" hidden="1" customHeight="1"/>
    <row r="1044713" ht="12.75" hidden="1" customHeight="1"/>
    <row r="1044714" ht="12.75" hidden="1" customHeight="1"/>
    <row r="1044715" ht="12.75" hidden="1" customHeight="1"/>
    <row r="1044716" ht="12.75" hidden="1" customHeight="1"/>
    <row r="1044717" ht="12.75" hidden="1" customHeight="1"/>
    <row r="1044718" ht="12.75" hidden="1" customHeight="1"/>
    <row r="1044719" ht="12.75" hidden="1" customHeight="1"/>
    <row r="1044720" ht="12.75" hidden="1" customHeight="1"/>
    <row r="1044721" ht="12.75" hidden="1" customHeight="1"/>
    <row r="1044722" ht="12.75" hidden="1" customHeight="1"/>
    <row r="1044723" ht="12.75" hidden="1" customHeight="1"/>
    <row r="1044724" ht="12.75" hidden="1" customHeight="1"/>
    <row r="1044725" ht="12.75" hidden="1" customHeight="1"/>
    <row r="1044726" ht="12.75" hidden="1" customHeight="1"/>
    <row r="1044727" ht="12.75" hidden="1" customHeight="1"/>
    <row r="1044728" ht="12.75" hidden="1" customHeight="1"/>
    <row r="1044729" ht="12.75" hidden="1" customHeight="1"/>
    <row r="1044730" ht="12.75" hidden="1" customHeight="1"/>
    <row r="1044731" ht="12.75" hidden="1" customHeight="1"/>
    <row r="1044732" ht="12.75" hidden="1" customHeight="1"/>
    <row r="1044733" ht="12.75" hidden="1" customHeight="1"/>
    <row r="1044734" ht="12.75" hidden="1" customHeight="1"/>
    <row r="1044735" ht="12.75" hidden="1" customHeight="1"/>
    <row r="1044736" ht="12.75" hidden="1" customHeight="1"/>
    <row r="1044737" ht="12.75" hidden="1" customHeight="1"/>
    <row r="1044738" ht="12.75" hidden="1" customHeight="1"/>
    <row r="1044739" ht="12.75" hidden="1" customHeight="1"/>
    <row r="1044740" ht="12.75" hidden="1" customHeight="1"/>
    <row r="1044741" ht="12.75" hidden="1" customHeight="1"/>
    <row r="1044742" ht="12.75" hidden="1" customHeight="1"/>
    <row r="1044743" ht="12.75" hidden="1" customHeight="1"/>
    <row r="1044744" ht="12.75" hidden="1" customHeight="1"/>
    <row r="1044745" ht="12.75" hidden="1" customHeight="1"/>
    <row r="1044746" ht="12.75" hidden="1" customHeight="1"/>
    <row r="1044747" ht="12.75" hidden="1" customHeight="1"/>
    <row r="1044748" ht="12.75" hidden="1" customHeight="1"/>
    <row r="1044749" ht="12.75" hidden="1" customHeight="1"/>
    <row r="1044750" ht="12.75" hidden="1" customHeight="1"/>
    <row r="1044751" ht="12.75" hidden="1" customHeight="1"/>
    <row r="1044752" ht="12.75" hidden="1" customHeight="1"/>
    <row r="1044753" ht="12.75" hidden="1" customHeight="1"/>
    <row r="1044754" ht="12.75" hidden="1" customHeight="1"/>
    <row r="1044755" ht="12.75" hidden="1" customHeight="1"/>
    <row r="1044756" ht="12.75" hidden="1" customHeight="1"/>
    <row r="1044757" ht="12.75" hidden="1" customHeight="1"/>
    <row r="1044758" ht="12.75" hidden="1" customHeight="1"/>
    <row r="1044759" ht="12.75" hidden="1" customHeight="1"/>
    <row r="1044760" ht="12.75" hidden="1" customHeight="1"/>
    <row r="1044761" ht="12.75" hidden="1" customHeight="1"/>
    <row r="1044762" ht="12.75" hidden="1" customHeight="1"/>
    <row r="1044763" ht="12.75" hidden="1" customHeight="1"/>
    <row r="1044764" ht="12.75" hidden="1" customHeight="1"/>
    <row r="1044765" ht="12.75" hidden="1" customHeight="1"/>
    <row r="1044766" ht="12.75" hidden="1" customHeight="1"/>
    <row r="1044767" ht="12.75" hidden="1" customHeight="1"/>
    <row r="1044768" ht="12.75" hidden="1" customHeight="1"/>
    <row r="1044769" ht="12.75" hidden="1" customHeight="1"/>
    <row r="1044770" ht="12.75" hidden="1" customHeight="1"/>
    <row r="1044771" ht="12.75" hidden="1" customHeight="1"/>
    <row r="1044772" ht="12.75" hidden="1" customHeight="1"/>
    <row r="1044773" ht="12.75" hidden="1" customHeight="1"/>
    <row r="1044774" ht="12.75" hidden="1" customHeight="1"/>
    <row r="1044775" ht="12.75" hidden="1" customHeight="1"/>
    <row r="1044776" ht="12.75" hidden="1" customHeight="1"/>
    <row r="1044777" ht="12.75" hidden="1" customHeight="1"/>
    <row r="1044778" ht="12.75" hidden="1" customHeight="1"/>
    <row r="1044779" ht="12.75" hidden="1" customHeight="1"/>
    <row r="1044780" ht="12.75" hidden="1" customHeight="1"/>
    <row r="1044781" ht="12.75" hidden="1" customHeight="1"/>
    <row r="1044782" ht="12.75" hidden="1" customHeight="1"/>
    <row r="1044783" ht="12.75" hidden="1" customHeight="1"/>
    <row r="1044784" ht="12.75" hidden="1" customHeight="1"/>
    <row r="1044785" ht="12.75" hidden="1" customHeight="1"/>
    <row r="1044786" ht="12.75" hidden="1" customHeight="1"/>
    <row r="1044787" ht="12.75" hidden="1" customHeight="1"/>
    <row r="1044788" ht="12.75" hidden="1" customHeight="1"/>
    <row r="1044789" ht="12.75" hidden="1" customHeight="1"/>
    <row r="1044790" ht="12.75" hidden="1" customHeight="1"/>
    <row r="1044791" ht="12.75" hidden="1" customHeight="1"/>
    <row r="1044792" ht="12.75" hidden="1" customHeight="1"/>
    <row r="1044793" ht="12.75" hidden="1" customHeight="1"/>
    <row r="1044794" ht="12.75" hidden="1" customHeight="1"/>
    <row r="1044795" ht="12.75" hidden="1" customHeight="1"/>
    <row r="1044796" ht="12.75" hidden="1" customHeight="1"/>
    <row r="1044797" ht="12.75" hidden="1" customHeight="1"/>
    <row r="1044798" ht="12.75" hidden="1" customHeight="1"/>
    <row r="1044799" ht="12.75" hidden="1" customHeight="1"/>
    <row r="1044800" ht="12.75" hidden="1" customHeight="1"/>
    <row r="1044801" ht="12.75" hidden="1" customHeight="1"/>
    <row r="1044802" ht="12.75" hidden="1" customHeight="1"/>
    <row r="1044803" ht="12.75" hidden="1" customHeight="1"/>
    <row r="1044804" ht="12.75" hidden="1" customHeight="1"/>
    <row r="1044805" ht="12.75" hidden="1" customHeight="1"/>
    <row r="1044806" ht="12.75" hidden="1" customHeight="1"/>
    <row r="1044807" ht="12.75" hidden="1" customHeight="1"/>
    <row r="1044808" ht="12.75" hidden="1" customHeight="1"/>
    <row r="1044809" ht="12.75" hidden="1" customHeight="1"/>
    <row r="1044810" ht="12.75" hidden="1" customHeight="1"/>
    <row r="1044811" ht="12.75" hidden="1" customHeight="1"/>
    <row r="1044812" ht="12.75" hidden="1" customHeight="1"/>
    <row r="1044813" ht="12.75" hidden="1" customHeight="1"/>
    <row r="1044814" ht="12.75" hidden="1" customHeight="1"/>
    <row r="1044815" ht="12.75" hidden="1" customHeight="1"/>
    <row r="1044816" ht="12.75" hidden="1" customHeight="1"/>
    <row r="1044817" ht="12.75" hidden="1" customHeight="1"/>
    <row r="1044818" ht="12.75" hidden="1" customHeight="1"/>
    <row r="1044819" ht="12.75" hidden="1" customHeight="1"/>
    <row r="1044820" ht="12.75" hidden="1" customHeight="1"/>
    <row r="1044821" ht="12.75" hidden="1" customHeight="1"/>
    <row r="1044822" ht="12.75" hidden="1" customHeight="1"/>
    <row r="1044823" ht="12.75" hidden="1" customHeight="1"/>
    <row r="1044824" ht="12.75" hidden="1" customHeight="1"/>
    <row r="1044825" ht="12.75" hidden="1" customHeight="1"/>
    <row r="1044826" ht="12.75" hidden="1" customHeight="1"/>
    <row r="1044827" ht="12.75" hidden="1" customHeight="1"/>
    <row r="1044828" ht="12.75" hidden="1" customHeight="1"/>
    <row r="1044829" ht="12.75" hidden="1" customHeight="1"/>
    <row r="1044830" ht="12.75" hidden="1" customHeight="1"/>
    <row r="1044831" ht="12.75" hidden="1" customHeight="1"/>
    <row r="1044832" ht="12.75" hidden="1" customHeight="1"/>
    <row r="1044833" ht="12.75" hidden="1" customHeight="1"/>
    <row r="1044834" ht="12.75" hidden="1" customHeight="1"/>
    <row r="1044835" ht="12.75" hidden="1" customHeight="1"/>
    <row r="1044836" ht="12.75" hidden="1" customHeight="1"/>
    <row r="1044837" ht="12.75" hidden="1" customHeight="1"/>
    <row r="1044838" ht="12.75" hidden="1" customHeight="1"/>
    <row r="1044839" ht="12.75" hidden="1" customHeight="1"/>
    <row r="1044840" ht="12.75" hidden="1" customHeight="1"/>
    <row r="1044841" ht="12.75" hidden="1" customHeight="1"/>
    <row r="1044842" ht="12.75" hidden="1" customHeight="1"/>
    <row r="1044843" ht="12.75" hidden="1" customHeight="1"/>
    <row r="1044844" ht="12.75" hidden="1" customHeight="1"/>
    <row r="1044845" ht="12.75" hidden="1" customHeight="1"/>
    <row r="1044846" ht="12.75" hidden="1" customHeight="1"/>
    <row r="1044847" ht="12.75" hidden="1" customHeight="1"/>
    <row r="1044848" ht="12.75" hidden="1" customHeight="1"/>
    <row r="1044849" ht="12.75" hidden="1" customHeight="1"/>
    <row r="1044850" ht="12.75" hidden="1" customHeight="1"/>
    <row r="1044851" ht="12.75" hidden="1" customHeight="1"/>
    <row r="1044852" ht="12.75" hidden="1" customHeight="1"/>
    <row r="1044853" ht="12.75" hidden="1" customHeight="1"/>
    <row r="1044854" ht="12.75" hidden="1" customHeight="1"/>
    <row r="1044855" ht="12.75" hidden="1" customHeight="1"/>
    <row r="1044856" ht="12.75" hidden="1" customHeight="1"/>
    <row r="1044857" ht="12.75" hidden="1" customHeight="1"/>
    <row r="1044858" ht="12.75" hidden="1" customHeight="1"/>
    <row r="1044859" ht="12.75" hidden="1" customHeight="1"/>
    <row r="1044860" ht="12.75" hidden="1" customHeight="1"/>
    <row r="1044861" ht="12.75" hidden="1" customHeight="1"/>
    <row r="1044862" ht="12.75" hidden="1" customHeight="1"/>
    <row r="1044863" ht="12.75" hidden="1" customHeight="1"/>
    <row r="1044864" ht="12.75" hidden="1" customHeight="1"/>
    <row r="1044865" ht="12.75" hidden="1" customHeight="1"/>
    <row r="1044866" ht="12.75" hidden="1" customHeight="1"/>
    <row r="1044867" ht="12.75" hidden="1" customHeight="1"/>
    <row r="1044868" ht="12.75" hidden="1" customHeight="1"/>
    <row r="1044869" ht="12.75" hidden="1" customHeight="1"/>
    <row r="1044870" ht="12.75" hidden="1" customHeight="1"/>
    <row r="1044871" ht="12.75" hidden="1" customHeight="1"/>
    <row r="1044872" ht="12.75" hidden="1" customHeight="1"/>
    <row r="1044873" ht="12.75" hidden="1" customHeight="1"/>
    <row r="1044874" ht="12.75" hidden="1" customHeight="1"/>
    <row r="1044875" ht="12.75" hidden="1" customHeight="1"/>
    <row r="1044876" ht="12.75" hidden="1" customHeight="1"/>
    <row r="1044877" ht="12.75" hidden="1" customHeight="1"/>
    <row r="1044878" ht="12.75" hidden="1" customHeight="1"/>
    <row r="1044879" ht="12.75" hidden="1" customHeight="1"/>
    <row r="1044880" ht="12.75" hidden="1" customHeight="1"/>
    <row r="1044881" ht="12.75" hidden="1" customHeight="1"/>
    <row r="1044882" ht="12.75" hidden="1" customHeight="1"/>
    <row r="1044883" ht="12.75" hidden="1" customHeight="1"/>
    <row r="1044884" ht="12.75" hidden="1" customHeight="1"/>
    <row r="1044885" ht="12.75" hidden="1" customHeight="1"/>
    <row r="1044886" ht="12.75" hidden="1" customHeight="1"/>
    <row r="1044887" ht="12.75" hidden="1" customHeight="1"/>
    <row r="1044888" ht="12.75" hidden="1" customHeight="1"/>
    <row r="1044889" ht="12.75" hidden="1" customHeight="1"/>
    <row r="1044890" ht="12.75" hidden="1" customHeight="1"/>
    <row r="1044891" ht="12.75" hidden="1" customHeight="1"/>
    <row r="1044892" ht="12.75" hidden="1" customHeight="1"/>
    <row r="1044893" ht="12.75" hidden="1" customHeight="1"/>
    <row r="1044894" ht="12.75" hidden="1" customHeight="1"/>
    <row r="1044895" ht="12.75" hidden="1" customHeight="1"/>
    <row r="1044896" ht="12.75" hidden="1" customHeight="1"/>
    <row r="1044897" ht="12.75" hidden="1" customHeight="1"/>
    <row r="1044898" ht="12.75" hidden="1" customHeight="1"/>
    <row r="1044899" ht="12.75" hidden="1" customHeight="1"/>
    <row r="1044900" ht="12.75" hidden="1" customHeight="1"/>
    <row r="1044901" ht="12.75" hidden="1" customHeight="1"/>
    <row r="1044902" ht="12.75" hidden="1" customHeight="1"/>
    <row r="1044903" ht="12.75" hidden="1" customHeight="1"/>
    <row r="1044904" ht="12.75" hidden="1" customHeight="1"/>
    <row r="1044905" ht="12.75" hidden="1" customHeight="1"/>
    <row r="1044906" ht="12.75" hidden="1" customHeight="1"/>
    <row r="1044907" ht="12.75" hidden="1" customHeight="1"/>
    <row r="1044908" ht="12.75" hidden="1" customHeight="1"/>
    <row r="1044909" ht="12.75" hidden="1" customHeight="1"/>
    <row r="1044910" ht="12.75" hidden="1" customHeight="1"/>
    <row r="1044911" ht="12.75" hidden="1" customHeight="1"/>
    <row r="1044912" ht="12.75" hidden="1" customHeight="1"/>
    <row r="1044913" ht="12.75" hidden="1" customHeight="1"/>
    <row r="1044914" ht="12.75" hidden="1" customHeight="1"/>
    <row r="1044915" ht="12.75" hidden="1" customHeight="1"/>
    <row r="1044916" ht="12.75" hidden="1" customHeight="1"/>
    <row r="1044917" ht="12.75" hidden="1" customHeight="1"/>
    <row r="1044918" ht="12.75" hidden="1" customHeight="1"/>
    <row r="1044919" ht="12.75" hidden="1" customHeight="1"/>
    <row r="1044920" ht="12.75" hidden="1" customHeight="1"/>
    <row r="1044921" ht="12.75" hidden="1" customHeight="1"/>
    <row r="1044922" ht="12.75" hidden="1" customHeight="1"/>
    <row r="1044923" ht="12.75" hidden="1" customHeight="1"/>
    <row r="1044924" ht="12.75" hidden="1" customHeight="1"/>
    <row r="1044925" ht="12.75" hidden="1" customHeight="1"/>
    <row r="1044926" ht="12.75" hidden="1" customHeight="1"/>
    <row r="1044927" ht="12.75" hidden="1" customHeight="1"/>
    <row r="1044928" ht="12.75" hidden="1" customHeight="1"/>
    <row r="1044929" ht="12.75" hidden="1" customHeight="1"/>
    <row r="1044930" ht="12.75" hidden="1" customHeight="1"/>
    <row r="1044931" ht="12.75" hidden="1" customHeight="1"/>
    <row r="1044932" ht="12.75" hidden="1" customHeight="1"/>
    <row r="1044933" ht="12.75" hidden="1" customHeight="1"/>
    <row r="1044934" ht="12.75" hidden="1" customHeight="1"/>
    <row r="1044935" ht="12.75" hidden="1" customHeight="1"/>
    <row r="1044936" ht="12.75" hidden="1" customHeight="1"/>
    <row r="1044937" ht="12.75" hidden="1" customHeight="1"/>
    <row r="1044938" ht="12.75" hidden="1" customHeight="1"/>
    <row r="1044939" ht="12.75" hidden="1" customHeight="1"/>
    <row r="1044940" ht="12.75" hidden="1" customHeight="1"/>
    <row r="1044941" ht="12.75" hidden="1" customHeight="1"/>
    <row r="1044942" ht="12.75" hidden="1" customHeight="1"/>
    <row r="1044943" ht="12.75" hidden="1" customHeight="1"/>
    <row r="1044944" ht="12.75" hidden="1" customHeight="1"/>
    <row r="1044945" ht="12.75" hidden="1" customHeight="1"/>
    <row r="1044946" ht="12.75" hidden="1" customHeight="1"/>
    <row r="1044947" ht="12.75" hidden="1" customHeight="1"/>
    <row r="1044948" ht="12.75" hidden="1" customHeight="1"/>
    <row r="1044949" ht="12.75" hidden="1" customHeight="1"/>
    <row r="1044950" ht="12.75" hidden="1" customHeight="1"/>
    <row r="1044951" ht="12.75" hidden="1" customHeight="1"/>
    <row r="1044952" ht="12.75" hidden="1" customHeight="1"/>
    <row r="1044953" ht="12.75" hidden="1" customHeight="1"/>
    <row r="1044954" ht="12.75" hidden="1" customHeight="1"/>
    <row r="1044955" ht="12.75" hidden="1" customHeight="1"/>
    <row r="1044956" ht="12.75" hidden="1" customHeight="1"/>
    <row r="1044957" ht="12.75" hidden="1" customHeight="1"/>
    <row r="1044958" ht="12.75" hidden="1" customHeight="1"/>
    <row r="1044959" ht="12.75" hidden="1" customHeight="1"/>
    <row r="1044960" ht="12.75" hidden="1" customHeight="1"/>
    <row r="1044961" ht="12.75" hidden="1" customHeight="1"/>
    <row r="1044962" ht="12.75" hidden="1" customHeight="1"/>
    <row r="1044963" ht="12.75" hidden="1" customHeight="1"/>
    <row r="1044964" ht="12.75" hidden="1" customHeight="1"/>
    <row r="1044965" ht="12.75" hidden="1" customHeight="1"/>
    <row r="1044966" ht="12.75" hidden="1" customHeight="1"/>
    <row r="1044967" ht="12.75" hidden="1" customHeight="1"/>
    <row r="1044968" ht="12.75" hidden="1" customHeight="1"/>
    <row r="1044969" ht="12.75" hidden="1" customHeight="1"/>
    <row r="1044970" ht="12.75" hidden="1" customHeight="1"/>
    <row r="1044971" ht="12.75" hidden="1" customHeight="1"/>
    <row r="1044972" ht="12.75" hidden="1" customHeight="1"/>
    <row r="1044973" ht="12.75" hidden="1" customHeight="1"/>
    <row r="1044974" ht="12.75" hidden="1" customHeight="1"/>
    <row r="1044975" ht="12.75" hidden="1" customHeight="1"/>
    <row r="1044976" ht="12.75" hidden="1" customHeight="1"/>
    <row r="1044977" ht="12.75" hidden="1" customHeight="1"/>
    <row r="1044978" ht="12.75" hidden="1" customHeight="1"/>
    <row r="1044979" ht="12.75" hidden="1" customHeight="1"/>
    <row r="1044980" ht="12.75" hidden="1" customHeight="1"/>
    <row r="1044981" ht="12.75" hidden="1" customHeight="1"/>
    <row r="1044982" ht="12.75" hidden="1" customHeight="1"/>
    <row r="1044983" ht="12.75" hidden="1" customHeight="1"/>
    <row r="1044984" ht="12.75" hidden="1" customHeight="1"/>
    <row r="1044985" ht="12.75" hidden="1" customHeight="1"/>
    <row r="1044986" ht="12.75" hidden="1" customHeight="1"/>
    <row r="1044987" ht="12.75" hidden="1" customHeight="1"/>
    <row r="1044988" ht="12.75" hidden="1" customHeight="1"/>
    <row r="1044989" ht="12.75" hidden="1" customHeight="1"/>
    <row r="1044990" ht="12.75" hidden="1" customHeight="1"/>
    <row r="1044991" ht="12.75" hidden="1" customHeight="1"/>
    <row r="1044992" ht="12.75" hidden="1" customHeight="1"/>
    <row r="1044993" ht="12.75" hidden="1" customHeight="1"/>
    <row r="1044994" ht="12.75" hidden="1" customHeight="1"/>
    <row r="1044995" ht="12.75" hidden="1" customHeight="1"/>
    <row r="1044996" ht="12.75" hidden="1" customHeight="1"/>
    <row r="1044997" ht="12.75" hidden="1" customHeight="1"/>
    <row r="1044998" ht="12.75" hidden="1" customHeight="1"/>
    <row r="1044999" ht="12.75" hidden="1" customHeight="1"/>
    <row r="1045000" ht="12.75" hidden="1" customHeight="1"/>
    <row r="1045001" ht="12.75" hidden="1" customHeight="1"/>
    <row r="1045002" ht="12.75" hidden="1" customHeight="1"/>
    <row r="1045003" ht="12.75" hidden="1" customHeight="1"/>
    <row r="1045004" ht="12.75" hidden="1" customHeight="1"/>
    <row r="1045005" ht="12.75" hidden="1" customHeight="1"/>
    <row r="1045006" ht="12.75" hidden="1" customHeight="1"/>
    <row r="1045007" ht="12.75" hidden="1" customHeight="1"/>
    <row r="1045008" ht="12.75" hidden="1" customHeight="1"/>
    <row r="1045009" ht="12.75" hidden="1" customHeight="1"/>
    <row r="1045010" ht="12.75" hidden="1" customHeight="1"/>
    <row r="1045011" ht="12.75" hidden="1" customHeight="1"/>
    <row r="1045012" ht="12.75" hidden="1" customHeight="1"/>
    <row r="1045013" ht="12.75" hidden="1" customHeight="1"/>
    <row r="1045014" ht="12.75" hidden="1" customHeight="1"/>
    <row r="1045015" ht="12.75" hidden="1" customHeight="1"/>
    <row r="1045016" ht="12.75" hidden="1" customHeight="1"/>
    <row r="1045017" ht="12.75" hidden="1" customHeight="1"/>
    <row r="1045018" ht="12.75" hidden="1" customHeight="1"/>
    <row r="1045019" ht="12.75" hidden="1" customHeight="1"/>
    <row r="1045020" ht="12.75" hidden="1" customHeight="1"/>
    <row r="1045021" ht="12.75" hidden="1" customHeight="1"/>
    <row r="1045022" ht="12.75" hidden="1" customHeight="1"/>
    <row r="1045023" ht="12.75" hidden="1" customHeight="1"/>
    <row r="1045024" ht="12.75" hidden="1" customHeight="1"/>
    <row r="1045025" ht="12.75" hidden="1" customHeight="1"/>
    <row r="1045026" ht="12.75" hidden="1" customHeight="1"/>
    <row r="1045027" ht="12.75" hidden="1" customHeight="1"/>
    <row r="1045028" ht="12.75" hidden="1" customHeight="1"/>
    <row r="1045029" ht="12.75" hidden="1" customHeight="1"/>
    <row r="1045030" ht="12.75" hidden="1" customHeight="1"/>
    <row r="1045031" ht="12.75" hidden="1" customHeight="1"/>
    <row r="1045032" ht="12.75" hidden="1" customHeight="1"/>
    <row r="1045033" ht="12.75" hidden="1" customHeight="1"/>
    <row r="1045034" ht="12.75" hidden="1" customHeight="1"/>
    <row r="1045035" ht="12.75" hidden="1" customHeight="1"/>
    <row r="1045036" ht="12.75" hidden="1" customHeight="1"/>
    <row r="1045037" ht="12.75" hidden="1" customHeight="1"/>
    <row r="1045038" ht="12.75" hidden="1" customHeight="1"/>
    <row r="1045039" ht="12.75" hidden="1" customHeight="1"/>
    <row r="1045040" ht="12.75" hidden="1" customHeight="1"/>
    <row r="1045041" ht="12.75" hidden="1" customHeight="1"/>
    <row r="1045042" ht="12.75" hidden="1" customHeight="1"/>
    <row r="1045043" ht="12.75" hidden="1" customHeight="1"/>
    <row r="1045044" ht="12.75" hidden="1" customHeight="1"/>
    <row r="1045045" ht="12.75" hidden="1" customHeight="1"/>
    <row r="1045046" ht="12.75" hidden="1" customHeight="1"/>
    <row r="1045047" ht="12.75" hidden="1" customHeight="1"/>
    <row r="1045048" ht="12.75" hidden="1" customHeight="1"/>
    <row r="1045049" ht="12.75" hidden="1" customHeight="1"/>
    <row r="1045050" ht="12.75" hidden="1" customHeight="1"/>
    <row r="1045051" ht="12.75" hidden="1" customHeight="1"/>
    <row r="1045052" ht="12.75" hidden="1" customHeight="1"/>
    <row r="1045053" ht="12.75" hidden="1" customHeight="1"/>
    <row r="1045054" ht="12.75" hidden="1" customHeight="1"/>
    <row r="1045055" ht="12.75" hidden="1" customHeight="1"/>
    <row r="1045056" ht="12.75" hidden="1" customHeight="1"/>
    <row r="1045057" ht="12.75" hidden="1" customHeight="1"/>
    <row r="1045058" ht="12.75" hidden="1" customHeight="1"/>
    <row r="1045059" ht="12.75" hidden="1" customHeight="1"/>
    <row r="1045060" ht="12.75" hidden="1" customHeight="1"/>
    <row r="1045061" ht="12.75" hidden="1" customHeight="1"/>
    <row r="1045062" ht="12.75" hidden="1" customHeight="1"/>
    <row r="1045063" ht="12.75" hidden="1" customHeight="1"/>
    <row r="1045064" ht="12.75" hidden="1" customHeight="1"/>
    <row r="1045065" ht="12.75" hidden="1" customHeight="1"/>
    <row r="1045066" ht="12.75" hidden="1" customHeight="1"/>
    <row r="1045067" ht="12.75" hidden="1" customHeight="1"/>
    <row r="1045068" ht="12.75" hidden="1" customHeight="1"/>
    <row r="1045069" ht="12.75" hidden="1" customHeight="1"/>
    <row r="1045070" ht="12.75" hidden="1" customHeight="1"/>
    <row r="1045071" ht="12.75" hidden="1" customHeight="1"/>
    <row r="1045072" ht="12.75" hidden="1" customHeight="1"/>
    <row r="1045073" ht="12.75" hidden="1" customHeight="1"/>
    <row r="1045074" ht="12.75" hidden="1" customHeight="1"/>
    <row r="1045075" ht="12.75" hidden="1" customHeight="1"/>
    <row r="1045076" ht="12.75" hidden="1" customHeight="1"/>
    <row r="1045077" ht="12.75" hidden="1" customHeight="1"/>
    <row r="1045078" ht="12.75" hidden="1" customHeight="1"/>
    <row r="1045079" ht="12.75" hidden="1" customHeight="1"/>
    <row r="1045080" ht="12.75" hidden="1" customHeight="1"/>
    <row r="1045081" ht="12.75" hidden="1" customHeight="1"/>
    <row r="1045082" ht="12.75" hidden="1" customHeight="1"/>
    <row r="1045083" ht="12.75" hidden="1" customHeight="1"/>
    <row r="1045084" ht="12.75" hidden="1" customHeight="1"/>
    <row r="1045085" ht="12.75" hidden="1" customHeight="1"/>
    <row r="1045086" ht="12.75" hidden="1" customHeight="1"/>
    <row r="1045087" ht="12.75" hidden="1" customHeight="1"/>
    <row r="1045088" ht="12.75" hidden="1" customHeight="1"/>
    <row r="1045089" ht="12.75" hidden="1" customHeight="1"/>
    <row r="1045090" ht="12.75" hidden="1" customHeight="1"/>
    <row r="1045091" ht="12.75" hidden="1" customHeight="1"/>
    <row r="1045092" ht="12.75" hidden="1" customHeight="1"/>
    <row r="1045093" ht="12.75" hidden="1" customHeight="1"/>
    <row r="1045094" ht="12.75" hidden="1" customHeight="1"/>
    <row r="1045095" ht="12.75" hidden="1" customHeight="1"/>
    <row r="1045096" ht="12.75" hidden="1" customHeight="1"/>
    <row r="1045097" ht="12.75" hidden="1" customHeight="1"/>
    <row r="1045098" ht="12.75" hidden="1" customHeight="1"/>
    <row r="1045099" ht="12.75" hidden="1" customHeight="1"/>
    <row r="1045100" ht="12.75" hidden="1" customHeight="1"/>
    <row r="1045101" ht="12.75" hidden="1" customHeight="1"/>
    <row r="1045102" ht="12.75" hidden="1" customHeight="1"/>
    <row r="1045103" ht="12.75" hidden="1" customHeight="1"/>
    <row r="1045104" ht="12.75" hidden="1" customHeight="1"/>
    <row r="1045105" ht="12.75" hidden="1" customHeight="1"/>
    <row r="1045106" ht="12.75" hidden="1" customHeight="1"/>
    <row r="1045107" ht="12.75" hidden="1" customHeight="1"/>
    <row r="1045108" ht="12.75" hidden="1" customHeight="1"/>
    <row r="1045109" ht="12.75" hidden="1" customHeight="1"/>
    <row r="1045110" ht="12.75" hidden="1" customHeight="1"/>
    <row r="1045111" ht="12.75" hidden="1" customHeight="1"/>
    <row r="1045112" ht="12.75" hidden="1" customHeight="1"/>
    <row r="1045113" ht="12.75" hidden="1" customHeight="1"/>
    <row r="1045114" ht="12.75" hidden="1" customHeight="1"/>
    <row r="1045115" ht="12.75" hidden="1" customHeight="1"/>
    <row r="1045116" ht="12.75" hidden="1" customHeight="1"/>
    <row r="1045117" ht="12.75" hidden="1" customHeight="1"/>
    <row r="1045118" ht="12.75" hidden="1" customHeight="1"/>
    <row r="1045119" ht="12.75" hidden="1" customHeight="1"/>
    <row r="1045120" ht="12.75" hidden="1" customHeight="1"/>
    <row r="1045121" ht="12.75" hidden="1" customHeight="1"/>
    <row r="1045122" ht="12.75" hidden="1" customHeight="1"/>
    <row r="1045123" ht="12.75" hidden="1" customHeight="1"/>
    <row r="1045124" ht="12.75" hidden="1" customHeight="1"/>
    <row r="1045125" ht="12.75" hidden="1" customHeight="1"/>
    <row r="1045126" ht="12.75" hidden="1" customHeight="1"/>
    <row r="1045127" ht="12.75" hidden="1" customHeight="1"/>
    <row r="1045128" ht="12.75" hidden="1" customHeight="1"/>
    <row r="1045129" ht="12.75" hidden="1" customHeight="1"/>
    <row r="1045130" ht="12.75" hidden="1" customHeight="1"/>
    <row r="1045131" ht="12.75" hidden="1" customHeight="1"/>
    <row r="1045132" ht="12.75" hidden="1" customHeight="1"/>
    <row r="1045133" ht="12.75" hidden="1" customHeight="1"/>
    <row r="1045134" ht="12.75" hidden="1" customHeight="1"/>
    <row r="1045135" ht="12.75" hidden="1" customHeight="1"/>
    <row r="1045136" ht="12.75" hidden="1" customHeight="1"/>
    <row r="1045137" ht="12.75" hidden="1" customHeight="1"/>
    <row r="1045138" ht="12.75" hidden="1" customHeight="1"/>
    <row r="1045139" ht="12.75" hidden="1" customHeight="1"/>
    <row r="1045140" ht="12.75" hidden="1" customHeight="1"/>
    <row r="1045141" ht="12.75" hidden="1" customHeight="1"/>
    <row r="1045142" ht="12.75" hidden="1" customHeight="1"/>
    <row r="1045143" ht="12.75" hidden="1" customHeight="1"/>
    <row r="1045144" ht="12.75" hidden="1" customHeight="1"/>
    <row r="1045145" ht="12.75" hidden="1" customHeight="1"/>
    <row r="1045146" ht="12.75" hidden="1" customHeight="1"/>
    <row r="1045147" ht="12.75" hidden="1" customHeight="1"/>
    <row r="1045148" ht="12.75" hidden="1" customHeight="1"/>
    <row r="1045149" ht="12.75" hidden="1" customHeight="1"/>
    <row r="1045150" ht="12.75" hidden="1" customHeight="1"/>
    <row r="1045151" ht="12.75" hidden="1" customHeight="1"/>
    <row r="1045152" ht="12.75" hidden="1" customHeight="1"/>
    <row r="1045153" ht="12.75" hidden="1" customHeight="1"/>
    <row r="1045154" ht="12.75" hidden="1" customHeight="1"/>
    <row r="1045155" ht="12.75" hidden="1" customHeight="1"/>
    <row r="1045156" ht="12.75" hidden="1" customHeight="1"/>
    <row r="1045157" ht="12.75" hidden="1" customHeight="1"/>
    <row r="1045158" ht="12.75" hidden="1" customHeight="1"/>
    <row r="1045159" ht="12.75" hidden="1" customHeight="1"/>
    <row r="1045160" ht="12.75" hidden="1" customHeight="1"/>
    <row r="1045161" ht="12.75" hidden="1" customHeight="1"/>
    <row r="1045162" ht="12.75" hidden="1" customHeight="1"/>
    <row r="1045163" ht="12.75" hidden="1" customHeight="1"/>
    <row r="1045164" ht="12.75" hidden="1" customHeight="1"/>
    <row r="1045165" ht="12.75" hidden="1" customHeight="1"/>
    <row r="1045166" ht="12.75" hidden="1" customHeight="1"/>
    <row r="1045167" ht="12.75" hidden="1" customHeight="1"/>
    <row r="1045168" ht="12.75" hidden="1" customHeight="1"/>
    <row r="1045169" ht="12.75" hidden="1" customHeight="1"/>
    <row r="1045170" ht="12.75" hidden="1" customHeight="1"/>
    <row r="1045171" ht="12.75" hidden="1" customHeight="1"/>
    <row r="1045172" ht="12.75" hidden="1" customHeight="1"/>
    <row r="1045173" ht="12.75" hidden="1" customHeight="1"/>
    <row r="1045174" ht="12.75" hidden="1" customHeight="1"/>
    <row r="1045175" ht="12.75" hidden="1" customHeight="1"/>
    <row r="1045176" ht="12.75" hidden="1" customHeight="1"/>
    <row r="1045177" ht="12.75" hidden="1" customHeight="1"/>
    <row r="1045178" ht="12.75" hidden="1" customHeight="1"/>
    <row r="1045179" ht="12.75" hidden="1" customHeight="1"/>
    <row r="1045180" ht="12.75" hidden="1" customHeight="1"/>
    <row r="1045181" ht="12.75" hidden="1" customHeight="1"/>
    <row r="1045182" ht="12.75" hidden="1" customHeight="1"/>
    <row r="1045183" ht="12.75" hidden="1" customHeight="1"/>
    <row r="1045184" ht="12.75" hidden="1" customHeight="1"/>
    <row r="1045185" ht="12.75" hidden="1" customHeight="1"/>
    <row r="1045186" ht="12.75" hidden="1" customHeight="1"/>
    <row r="1045187" ht="12.75" hidden="1" customHeight="1"/>
    <row r="1045188" ht="12.75" hidden="1" customHeight="1"/>
    <row r="1045189" ht="12.75" hidden="1" customHeight="1"/>
    <row r="1045190" ht="12.75" hidden="1" customHeight="1"/>
    <row r="1045191" ht="12.75" hidden="1" customHeight="1"/>
    <row r="1045192" ht="12.75" hidden="1" customHeight="1"/>
    <row r="1045193" ht="12.75" hidden="1" customHeight="1"/>
    <row r="1045194" ht="12.75" hidden="1" customHeight="1"/>
    <row r="1045195" ht="12.75" hidden="1" customHeight="1"/>
    <row r="1045196" ht="12.75" hidden="1" customHeight="1"/>
    <row r="1045197" ht="12.75" hidden="1" customHeight="1"/>
    <row r="1045198" ht="12.75" hidden="1" customHeight="1"/>
    <row r="1045199" ht="12.75" hidden="1" customHeight="1"/>
    <row r="1045200" ht="12.75" hidden="1" customHeight="1"/>
    <row r="1045201" ht="12.75" hidden="1" customHeight="1"/>
    <row r="1045202" ht="12.75" hidden="1" customHeight="1"/>
    <row r="1045203" ht="12.75" hidden="1" customHeight="1"/>
    <row r="1045204" ht="12.75" hidden="1" customHeight="1"/>
    <row r="1045205" ht="12.75" hidden="1" customHeight="1"/>
    <row r="1045206" ht="12.75" hidden="1" customHeight="1"/>
    <row r="1045207" ht="12.75" hidden="1" customHeight="1"/>
    <row r="1045208" ht="12.75" hidden="1" customHeight="1"/>
    <row r="1045209" ht="12.75" hidden="1" customHeight="1"/>
    <row r="1045210" ht="12.75" hidden="1" customHeight="1"/>
    <row r="1045211" ht="12.75" hidden="1" customHeight="1"/>
    <row r="1045212" ht="12.75" hidden="1" customHeight="1"/>
    <row r="1045213" ht="12.75" hidden="1" customHeight="1"/>
    <row r="1045214" ht="12.75" hidden="1" customHeight="1"/>
    <row r="1045215" ht="12.75" hidden="1" customHeight="1"/>
    <row r="1045216" ht="12.75" hidden="1" customHeight="1"/>
    <row r="1045217" ht="12.75" hidden="1" customHeight="1"/>
    <row r="1045218" ht="12.75" hidden="1" customHeight="1"/>
    <row r="1045219" ht="12.75" hidden="1" customHeight="1"/>
    <row r="1045220" ht="12.75" hidden="1" customHeight="1"/>
    <row r="1045221" ht="12.75" hidden="1" customHeight="1"/>
    <row r="1045222" ht="12.75" hidden="1" customHeight="1"/>
    <row r="1045223" ht="12.75" hidden="1" customHeight="1"/>
    <row r="1045224" ht="12.75" hidden="1" customHeight="1"/>
    <row r="1045225" ht="12.75" hidden="1" customHeight="1"/>
    <row r="1045226" ht="12.75" hidden="1" customHeight="1"/>
    <row r="1045227" ht="12.75" hidden="1" customHeight="1"/>
    <row r="1045228" ht="12.75" hidden="1" customHeight="1"/>
    <row r="1045229" ht="12.75" hidden="1" customHeight="1"/>
    <row r="1045230" ht="12.75" hidden="1" customHeight="1"/>
    <row r="1045231" ht="12.75" hidden="1" customHeight="1"/>
    <row r="1045232" ht="12.75" hidden="1" customHeight="1"/>
    <row r="1045233" ht="12.75" hidden="1" customHeight="1"/>
    <row r="1045234" ht="12.75" hidden="1" customHeight="1"/>
    <row r="1045235" ht="12.75" hidden="1" customHeight="1"/>
    <row r="1045236" ht="12.75" hidden="1" customHeight="1"/>
    <row r="1045237" ht="12.75" hidden="1" customHeight="1"/>
    <row r="1045238" ht="12.75" hidden="1" customHeight="1"/>
    <row r="1045239" ht="12.75" hidden="1" customHeight="1"/>
    <row r="1045240" ht="12.75" hidden="1" customHeight="1"/>
    <row r="1045241" ht="12.75" hidden="1" customHeight="1"/>
    <row r="1045242" ht="12.75" hidden="1" customHeight="1"/>
    <row r="1045243" ht="12.75" hidden="1" customHeight="1"/>
    <row r="1045244" ht="12.75" hidden="1" customHeight="1"/>
    <row r="1045245" ht="12.75" hidden="1" customHeight="1"/>
    <row r="1045246" ht="12.75" hidden="1" customHeight="1"/>
    <row r="1045247" ht="12.75" hidden="1" customHeight="1"/>
    <row r="1045248" ht="12.75" hidden="1" customHeight="1"/>
    <row r="1045249" ht="12.75" hidden="1" customHeight="1"/>
    <row r="1045250" ht="12.75" hidden="1" customHeight="1"/>
    <row r="1045251" ht="12.75" hidden="1" customHeight="1"/>
    <row r="1045252" ht="12.75" hidden="1" customHeight="1"/>
    <row r="1045253" ht="12.75" hidden="1" customHeight="1"/>
    <row r="1045254" ht="12.75" hidden="1" customHeight="1"/>
    <row r="1045255" ht="12.75" hidden="1" customHeight="1"/>
    <row r="1045256" ht="12.75" hidden="1" customHeight="1"/>
    <row r="1045257" ht="12.75" hidden="1" customHeight="1"/>
    <row r="1045258" ht="12.75" hidden="1" customHeight="1"/>
    <row r="1045259" ht="12.75" hidden="1" customHeight="1"/>
    <row r="1045260" ht="12.75" hidden="1" customHeight="1"/>
    <row r="1045261" ht="12.75" hidden="1" customHeight="1"/>
    <row r="1045262" ht="12.75" hidden="1" customHeight="1"/>
    <row r="1045263" ht="12.75" hidden="1" customHeight="1"/>
    <row r="1045264" ht="12.75" hidden="1" customHeight="1"/>
    <row r="1045265" ht="12.75" hidden="1" customHeight="1"/>
    <row r="1045266" ht="12.75" hidden="1" customHeight="1"/>
    <row r="1045267" ht="12.75" hidden="1" customHeight="1"/>
    <row r="1045268" ht="12.75" hidden="1" customHeight="1"/>
    <row r="1045269" ht="12.75" hidden="1" customHeight="1"/>
    <row r="1045270" ht="12.75" hidden="1" customHeight="1"/>
    <row r="1045271" ht="12.75" hidden="1" customHeight="1"/>
    <row r="1045272" ht="12.75" hidden="1" customHeight="1"/>
    <row r="1045273" ht="12.75" hidden="1" customHeight="1"/>
    <row r="1045274" ht="12.75" hidden="1" customHeight="1"/>
    <row r="1045275" ht="12.75" hidden="1" customHeight="1"/>
    <row r="1045276" ht="12.75" hidden="1" customHeight="1"/>
    <row r="1045277" ht="12.75" hidden="1" customHeight="1"/>
    <row r="1045278" ht="12.75" hidden="1" customHeight="1"/>
    <row r="1045279" ht="12.75" hidden="1" customHeight="1"/>
    <row r="1045280" ht="12.75" hidden="1" customHeight="1"/>
    <row r="1045281" ht="12.75" hidden="1" customHeight="1"/>
    <row r="1045282" ht="12.75" hidden="1" customHeight="1"/>
    <row r="1045283" ht="12.75" hidden="1" customHeight="1"/>
    <row r="1045284" ht="12.75" hidden="1" customHeight="1"/>
    <row r="1045285" ht="12.75" hidden="1" customHeight="1"/>
    <row r="1045286" ht="12.75" hidden="1" customHeight="1"/>
    <row r="1045287" ht="12.75" hidden="1" customHeight="1"/>
    <row r="1045288" ht="12.75" hidden="1" customHeight="1"/>
    <row r="1045289" ht="12.75" hidden="1" customHeight="1"/>
    <row r="1045290" ht="12.75" hidden="1" customHeight="1"/>
    <row r="1045291" ht="12.75" hidden="1" customHeight="1"/>
    <row r="1045292" ht="12.75" hidden="1" customHeight="1"/>
    <row r="1045293" ht="12.75" hidden="1" customHeight="1"/>
    <row r="1045294" ht="12.75" hidden="1" customHeight="1"/>
    <row r="1045295" ht="12.75" hidden="1" customHeight="1"/>
    <row r="1045296" ht="12.75" hidden="1" customHeight="1"/>
    <row r="1045297" ht="12.75" hidden="1" customHeight="1"/>
    <row r="1045298" ht="12.75" hidden="1" customHeight="1"/>
    <row r="1045299" ht="12.75" hidden="1" customHeight="1"/>
    <row r="1045300" ht="12.75" hidden="1" customHeight="1"/>
    <row r="1045301" ht="12.75" hidden="1" customHeight="1"/>
    <row r="1045302" ht="12.75" hidden="1" customHeight="1"/>
    <row r="1045303" ht="12.75" hidden="1" customHeight="1"/>
    <row r="1045304" ht="12.75" hidden="1" customHeight="1"/>
    <row r="1045305" ht="12.75" hidden="1" customHeight="1"/>
    <row r="1045306" ht="12.75" hidden="1" customHeight="1"/>
    <row r="1045307" ht="12.75" hidden="1" customHeight="1"/>
    <row r="1045308" ht="12.75" hidden="1" customHeight="1"/>
    <row r="1045309" ht="12.75" hidden="1" customHeight="1"/>
    <row r="1045310" ht="12.75" hidden="1" customHeight="1"/>
    <row r="1045311" ht="12.75" hidden="1" customHeight="1"/>
    <row r="1045312" ht="12.75" hidden="1" customHeight="1"/>
    <row r="1045313" ht="12.75" hidden="1" customHeight="1"/>
    <row r="1045314" ht="12.75" hidden="1" customHeight="1"/>
    <row r="1045315" ht="12.75" hidden="1" customHeight="1"/>
    <row r="1045316" ht="12.75" hidden="1" customHeight="1"/>
    <row r="1045317" ht="12.75" hidden="1" customHeight="1"/>
    <row r="1045318" ht="12.75" hidden="1" customHeight="1"/>
    <row r="1045319" ht="12.75" hidden="1" customHeight="1"/>
    <row r="1045320" ht="12.75" hidden="1" customHeight="1"/>
    <row r="1045321" ht="12.75" hidden="1" customHeight="1"/>
    <row r="1045322" ht="12.75" hidden="1" customHeight="1"/>
    <row r="1045323" ht="12.75" hidden="1" customHeight="1"/>
    <row r="1045324" ht="12.75" hidden="1" customHeight="1"/>
    <row r="1045325" ht="12.75" hidden="1" customHeight="1"/>
    <row r="1045326" ht="12.75" hidden="1" customHeight="1"/>
    <row r="1045327" ht="12.75" hidden="1" customHeight="1"/>
    <row r="1045328" ht="12.75" hidden="1" customHeight="1"/>
    <row r="1045329" ht="12.75" hidden="1" customHeight="1"/>
    <row r="1045330" ht="12.75" hidden="1" customHeight="1"/>
    <row r="1045331" ht="12.75" hidden="1" customHeight="1"/>
    <row r="1045332" ht="12.75" hidden="1" customHeight="1"/>
    <row r="1045333" ht="12.75" hidden="1" customHeight="1"/>
    <row r="1045334" ht="12.75" hidden="1" customHeight="1"/>
    <row r="1045335" ht="12.75" hidden="1" customHeight="1"/>
    <row r="1045336" ht="12.75" hidden="1" customHeight="1"/>
    <row r="1045337" ht="12.75" hidden="1" customHeight="1"/>
    <row r="1045338" ht="12.75" hidden="1" customHeight="1"/>
    <row r="1045339" ht="12.75" hidden="1" customHeight="1"/>
    <row r="1045340" ht="12.75" hidden="1" customHeight="1"/>
    <row r="1045341" ht="12.75" hidden="1" customHeight="1"/>
    <row r="1045342" ht="12.75" hidden="1" customHeight="1"/>
    <row r="1045343" ht="12.75" hidden="1" customHeight="1"/>
    <row r="1045344" ht="12.75" hidden="1" customHeight="1"/>
    <row r="1045345" ht="12.75" hidden="1" customHeight="1"/>
    <row r="1045346" ht="12.75" hidden="1" customHeight="1"/>
    <row r="1045347" ht="12.75" hidden="1" customHeight="1"/>
    <row r="1045348" ht="12.75" hidden="1" customHeight="1"/>
    <row r="1045349" ht="12.75" hidden="1" customHeight="1"/>
    <row r="1045350" ht="12.75" hidden="1" customHeight="1"/>
    <row r="1045351" ht="12.75" hidden="1" customHeight="1"/>
    <row r="1045352" ht="12.75" hidden="1" customHeight="1"/>
    <row r="1045353" ht="12.75" hidden="1" customHeight="1"/>
    <row r="1045354" ht="12.75" hidden="1" customHeight="1"/>
    <row r="1045355" ht="12.75" hidden="1" customHeight="1"/>
    <row r="1045356" ht="12.75" hidden="1" customHeight="1"/>
    <row r="1045357" ht="12.75" hidden="1" customHeight="1"/>
    <row r="1045358" ht="12.75" hidden="1" customHeight="1"/>
    <row r="1045359" ht="12.75" hidden="1" customHeight="1"/>
    <row r="1045360" ht="12.75" hidden="1" customHeight="1"/>
    <row r="1045361" ht="12.75" hidden="1" customHeight="1"/>
    <row r="1045362" ht="12.75" hidden="1" customHeight="1"/>
    <row r="1045363" ht="12.75" hidden="1" customHeight="1"/>
    <row r="1045364" ht="12.75" hidden="1" customHeight="1"/>
    <row r="1045365" ht="12.75" hidden="1" customHeight="1"/>
    <row r="1045366" ht="12.75" hidden="1" customHeight="1"/>
    <row r="1045367" ht="12.75" hidden="1" customHeight="1"/>
    <row r="1045368" ht="12.75" hidden="1" customHeight="1"/>
    <row r="1045369" ht="12.75" hidden="1" customHeight="1"/>
    <row r="1045370" ht="12.75" hidden="1" customHeight="1"/>
    <row r="1045371" ht="12.75" hidden="1" customHeight="1"/>
    <row r="1045372" ht="12.75" hidden="1" customHeight="1"/>
    <row r="1045373" ht="12.75" hidden="1" customHeight="1"/>
    <row r="1045374" ht="12.75" hidden="1" customHeight="1"/>
    <row r="1045375" ht="12.75" hidden="1" customHeight="1"/>
    <row r="1045376" ht="12.75" hidden="1" customHeight="1"/>
    <row r="1045377" ht="12.75" hidden="1" customHeight="1"/>
    <row r="1045378" ht="12.75" hidden="1" customHeight="1"/>
    <row r="1045379" ht="12.75" hidden="1" customHeight="1"/>
    <row r="1045380" ht="12.75" hidden="1" customHeight="1"/>
    <row r="1045381" ht="12.75" hidden="1" customHeight="1"/>
    <row r="1045382" ht="12.75" hidden="1" customHeight="1"/>
    <row r="1045383" ht="12.75" hidden="1" customHeight="1"/>
    <row r="1045384" ht="12.75" hidden="1" customHeight="1"/>
    <row r="1045385" ht="12.75" hidden="1" customHeight="1"/>
    <row r="1045386" ht="12.75" hidden="1" customHeight="1"/>
    <row r="1045387" ht="12.75" hidden="1" customHeight="1"/>
    <row r="1045388" ht="12.75" hidden="1" customHeight="1"/>
    <row r="1045389" ht="12.75" hidden="1" customHeight="1"/>
    <row r="1045390" ht="12.75" hidden="1" customHeight="1"/>
    <row r="1045391" ht="12.75" hidden="1" customHeight="1"/>
    <row r="1045392" ht="12.75" hidden="1" customHeight="1"/>
    <row r="1045393" ht="12.75" hidden="1" customHeight="1"/>
    <row r="1045394" ht="12.75" hidden="1" customHeight="1"/>
    <row r="1045395" ht="12.75" hidden="1" customHeight="1"/>
    <row r="1045396" ht="12.75" hidden="1" customHeight="1"/>
    <row r="1045397" ht="12.75" hidden="1" customHeight="1"/>
    <row r="1045398" ht="12.75" hidden="1" customHeight="1"/>
    <row r="1045399" ht="12.75" hidden="1" customHeight="1"/>
    <row r="1045400" ht="12.75" hidden="1" customHeight="1"/>
    <row r="1045401" ht="12.75" hidden="1" customHeight="1"/>
    <row r="1045402" ht="12.75" hidden="1" customHeight="1"/>
    <row r="1045403" ht="12.75" hidden="1" customHeight="1"/>
    <row r="1045404" ht="12.75" hidden="1" customHeight="1"/>
    <row r="1045405" ht="12.75" hidden="1" customHeight="1"/>
    <row r="1045406" ht="12.75" hidden="1" customHeight="1"/>
    <row r="1045407" ht="12.75" hidden="1" customHeight="1"/>
    <row r="1045408" ht="12.75" hidden="1" customHeight="1"/>
    <row r="1045409" ht="12.75" hidden="1" customHeight="1"/>
    <row r="1045410" ht="12.75" hidden="1" customHeight="1"/>
    <row r="1045411" ht="12.75" hidden="1" customHeight="1"/>
    <row r="1045412" ht="12.75" hidden="1" customHeight="1"/>
    <row r="1045413" ht="12.75" hidden="1" customHeight="1"/>
    <row r="1045414" ht="12.75" hidden="1" customHeight="1"/>
    <row r="1045415" ht="12.75" hidden="1" customHeight="1"/>
    <row r="1045416" ht="12.75" hidden="1" customHeight="1"/>
    <row r="1045417" ht="12.75" hidden="1" customHeight="1"/>
    <row r="1045418" ht="12.75" hidden="1" customHeight="1"/>
    <row r="1045419" ht="12.75" hidden="1" customHeight="1"/>
    <row r="1045420" ht="12.75" hidden="1" customHeight="1"/>
    <row r="1045421" ht="12.75" hidden="1" customHeight="1"/>
    <row r="1045422" ht="12.75" hidden="1" customHeight="1"/>
    <row r="1045423" ht="12.75" hidden="1" customHeight="1"/>
    <row r="1045424" ht="12.75" hidden="1" customHeight="1"/>
    <row r="1045425" ht="12.75" hidden="1" customHeight="1"/>
    <row r="1045426" ht="12.75" hidden="1" customHeight="1"/>
    <row r="1045427" ht="12.75" hidden="1" customHeight="1"/>
    <row r="1045428" ht="12.75" hidden="1" customHeight="1"/>
    <row r="1045429" ht="12.75" hidden="1" customHeight="1"/>
    <row r="1045430" ht="12.75" hidden="1" customHeight="1"/>
    <row r="1045431" ht="12.75" hidden="1" customHeight="1"/>
    <row r="1045432" ht="12.75" hidden="1" customHeight="1"/>
    <row r="1045433" ht="12.75" hidden="1" customHeight="1"/>
    <row r="1045434" ht="12.75" hidden="1" customHeight="1"/>
    <row r="1045435" ht="12.75" hidden="1" customHeight="1"/>
    <row r="1045436" ht="12.75" hidden="1" customHeight="1"/>
    <row r="1045437" ht="12.75" hidden="1" customHeight="1"/>
    <row r="1045438" ht="12.75" hidden="1" customHeight="1"/>
    <row r="1045439" ht="12.75" hidden="1" customHeight="1"/>
    <row r="1045440" ht="12.75" hidden="1" customHeight="1"/>
    <row r="1045441" ht="12.75" hidden="1" customHeight="1"/>
    <row r="1045442" ht="12.75" hidden="1" customHeight="1"/>
    <row r="1045443" ht="12.75" hidden="1" customHeight="1"/>
    <row r="1045444" ht="12.75" hidden="1" customHeight="1"/>
    <row r="1045445" ht="12.75" hidden="1" customHeight="1"/>
    <row r="1045446" ht="12.75" hidden="1" customHeight="1"/>
    <row r="1045447" ht="12.75" hidden="1" customHeight="1"/>
    <row r="1045448" ht="12.75" hidden="1" customHeight="1"/>
    <row r="1045449" ht="12.75" hidden="1" customHeight="1"/>
    <row r="1045450" ht="12.75" hidden="1" customHeight="1"/>
    <row r="1045451" ht="12.75" hidden="1" customHeight="1"/>
    <row r="1045452" ht="12.75" hidden="1" customHeight="1"/>
    <row r="1045453" ht="12.75" hidden="1" customHeight="1"/>
    <row r="1045454" ht="12.75" hidden="1" customHeight="1"/>
    <row r="1045455" ht="12.75" hidden="1" customHeight="1"/>
    <row r="1045456" ht="12.75" hidden="1" customHeight="1"/>
    <row r="1045457" ht="12.75" hidden="1" customHeight="1"/>
    <row r="1045458" ht="12.75" hidden="1" customHeight="1"/>
    <row r="1045459" ht="12.75" hidden="1" customHeight="1"/>
    <row r="1045460" ht="12.75" hidden="1" customHeight="1"/>
    <row r="1045461" ht="12.75" hidden="1" customHeight="1"/>
    <row r="1045462" ht="12.75" hidden="1" customHeight="1"/>
    <row r="1045463" ht="12.75" hidden="1" customHeight="1"/>
    <row r="1045464" ht="12.75" hidden="1" customHeight="1"/>
    <row r="1045465" ht="12.75" hidden="1" customHeight="1"/>
    <row r="1045466" ht="12.75" hidden="1" customHeight="1"/>
    <row r="1045467" ht="12.75" hidden="1" customHeight="1"/>
    <row r="1045468" ht="12.75" hidden="1" customHeight="1"/>
    <row r="1045469" ht="12.75" hidden="1" customHeight="1"/>
    <row r="1045470" ht="12.75" hidden="1" customHeight="1"/>
    <row r="1045471" ht="12.75" hidden="1" customHeight="1"/>
    <row r="1045472" ht="12.75" hidden="1" customHeight="1"/>
    <row r="1045473" ht="12.75" hidden="1" customHeight="1"/>
    <row r="1045474" ht="12.75" hidden="1" customHeight="1"/>
    <row r="1045475" ht="12.75" hidden="1" customHeight="1"/>
    <row r="1045476" ht="12.75" hidden="1" customHeight="1"/>
    <row r="1045477" ht="12.75" hidden="1" customHeight="1"/>
    <row r="1045478" ht="12.75" hidden="1" customHeight="1"/>
    <row r="1045479" ht="12.75" hidden="1" customHeight="1"/>
    <row r="1045480" ht="12.75" hidden="1" customHeight="1"/>
    <row r="1045481" ht="12.75" hidden="1" customHeight="1"/>
    <row r="1045482" ht="12.75" hidden="1" customHeight="1"/>
    <row r="1045483" ht="12.75" hidden="1" customHeight="1"/>
    <row r="1045484" ht="12.75" hidden="1" customHeight="1"/>
    <row r="1045485" ht="12.75" hidden="1" customHeight="1"/>
    <row r="1045486" ht="12.75" hidden="1" customHeight="1"/>
    <row r="1045487" ht="12.75" hidden="1" customHeight="1"/>
    <row r="1045488" ht="12.75" hidden="1" customHeight="1"/>
    <row r="1045489" ht="12.75" hidden="1" customHeight="1"/>
    <row r="1045490" ht="12.75" hidden="1" customHeight="1"/>
    <row r="1045491" ht="12.75" hidden="1" customHeight="1"/>
    <row r="1045492" ht="12.75" hidden="1" customHeight="1"/>
    <row r="1045493" ht="12.75" hidden="1" customHeight="1"/>
    <row r="1045494" ht="12.75" hidden="1" customHeight="1"/>
    <row r="1045495" ht="12.75" hidden="1" customHeight="1"/>
    <row r="1045496" ht="12.75" hidden="1" customHeight="1"/>
    <row r="1045497" ht="12.75" hidden="1" customHeight="1"/>
    <row r="1045498" ht="12.75" hidden="1" customHeight="1"/>
    <row r="1045499" ht="12.75" hidden="1" customHeight="1"/>
    <row r="1045500" ht="12.75" hidden="1" customHeight="1"/>
    <row r="1045501" ht="12.75" hidden="1" customHeight="1"/>
    <row r="1045502" ht="12.75" hidden="1" customHeight="1"/>
    <row r="1045503" ht="12.75" hidden="1" customHeight="1"/>
    <row r="1045504" ht="12.75" hidden="1" customHeight="1"/>
    <row r="1045505" ht="12.75" hidden="1" customHeight="1"/>
    <row r="1045506" ht="12.75" hidden="1" customHeight="1"/>
    <row r="1045507" ht="12.75" hidden="1" customHeight="1"/>
    <row r="1045508" ht="12.75" hidden="1" customHeight="1"/>
    <row r="1045509" ht="12.75" hidden="1" customHeight="1"/>
    <row r="1045510" ht="12.75" hidden="1" customHeight="1"/>
    <row r="1045511" ht="12.75" hidden="1" customHeight="1"/>
    <row r="1045512" ht="12.75" hidden="1" customHeight="1"/>
    <row r="1045513" ht="12.75" hidden="1" customHeight="1"/>
    <row r="1045514" ht="12.75" hidden="1" customHeight="1"/>
    <row r="1045515" ht="12.75" hidden="1" customHeight="1"/>
    <row r="1045516" ht="12.75" hidden="1" customHeight="1"/>
    <row r="1045517" ht="12.75" hidden="1" customHeight="1"/>
    <row r="1045518" ht="12.75" hidden="1" customHeight="1"/>
    <row r="1045519" ht="12.75" hidden="1" customHeight="1"/>
    <row r="1045520" ht="12.75" hidden="1" customHeight="1"/>
    <row r="1045521" ht="12.75" hidden="1" customHeight="1"/>
    <row r="1045522" ht="12.75" hidden="1" customHeight="1"/>
    <row r="1045523" ht="12.75" hidden="1" customHeight="1"/>
    <row r="1045524" ht="12.75" hidden="1" customHeight="1"/>
    <row r="1045525" ht="12.75" hidden="1" customHeight="1"/>
    <row r="1045526" ht="12.75" hidden="1" customHeight="1"/>
    <row r="1045527" ht="12.75" hidden="1" customHeight="1"/>
    <row r="1045528" ht="12.75" hidden="1" customHeight="1"/>
    <row r="1045529" ht="12.75" hidden="1" customHeight="1"/>
    <row r="1045530" ht="12.75" hidden="1" customHeight="1"/>
    <row r="1045531" ht="12.75" hidden="1" customHeight="1"/>
    <row r="1045532" ht="12.75" hidden="1" customHeight="1"/>
    <row r="1045533" ht="12.75" hidden="1" customHeight="1"/>
    <row r="1045534" ht="12.75" hidden="1" customHeight="1"/>
    <row r="1045535" ht="12.75" hidden="1" customHeight="1"/>
    <row r="1045536" ht="12.75" hidden="1" customHeight="1"/>
    <row r="1045537" ht="12.75" hidden="1" customHeight="1"/>
    <row r="1045538" ht="12.75" hidden="1" customHeight="1"/>
    <row r="1045539" ht="12.75" hidden="1" customHeight="1"/>
    <row r="1045540" ht="12.75" hidden="1" customHeight="1"/>
    <row r="1045541" ht="12.75" hidden="1" customHeight="1"/>
    <row r="1045542" ht="12.75" hidden="1" customHeight="1"/>
    <row r="1045543" ht="12.75" hidden="1" customHeight="1"/>
    <row r="1045544" ht="12.75" hidden="1" customHeight="1"/>
    <row r="1045545" ht="12.75" hidden="1" customHeight="1"/>
    <row r="1045546" ht="12.75" hidden="1" customHeight="1"/>
    <row r="1045547" ht="12.75" hidden="1" customHeight="1"/>
    <row r="1045548" ht="12.75" hidden="1" customHeight="1"/>
    <row r="1045549" ht="12.75" hidden="1" customHeight="1"/>
    <row r="1045550" ht="12.75" hidden="1" customHeight="1"/>
    <row r="1045551" ht="12.75" hidden="1" customHeight="1"/>
    <row r="1045552" ht="12.75" hidden="1" customHeight="1"/>
    <row r="1045553" ht="12.75" hidden="1" customHeight="1"/>
    <row r="1045554" ht="12.75" hidden="1" customHeight="1"/>
    <row r="1045555" ht="12.75" hidden="1" customHeight="1"/>
    <row r="1045556" ht="12.75" hidden="1" customHeight="1"/>
    <row r="1045557" ht="12.75" hidden="1" customHeight="1"/>
    <row r="1045558" ht="12.75" hidden="1" customHeight="1"/>
    <row r="1045559" ht="12.75" hidden="1" customHeight="1"/>
    <row r="1045560" ht="12.75" hidden="1" customHeight="1"/>
    <row r="1045561" ht="12.75" hidden="1" customHeight="1"/>
    <row r="1045562" ht="12.75" hidden="1" customHeight="1"/>
    <row r="1045563" ht="12.75" hidden="1" customHeight="1"/>
    <row r="1045564" ht="12.75" hidden="1" customHeight="1"/>
    <row r="1045565" ht="12.75" hidden="1" customHeight="1"/>
    <row r="1045566" ht="12.75" hidden="1" customHeight="1"/>
    <row r="1045567" ht="12.75" hidden="1" customHeight="1"/>
    <row r="1045568" ht="12.75" hidden="1" customHeight="1"/>
    <row r="1045569" ht="12.75" hidden="1" customHeight="1"/>
    <row r="1045570" ht="12.75" hidden="1" customHeight="1"/>
    <row r="1045571" ht="12.75" hidden="1" customHeight="1"/>
    <row r="1045572" ht="12.75" hidden="1" customHeight="1"/>
    <row r="1045573" ht="12.75" hidden="1" customHeight="1"/>
    <row r="1045574" ht="12.75" hidden="1" customHeight="1"/>
    <row r="1045575" ht="12.75" hidden="1" customHeight="1"/>
    <row r="1045576" ht="12.75" hidden="1" customHeight="1"/>
    <row r="1045577" ht="12.75" hidden="1" customHeight="1"/>
    <row r="1045578" ht="12.75" hidden="1" customHeight="1"/>
    <row r="1045579" ht="12.75" hidden="1" customHeight="1"/>
    <row r="1045580" ht="12.75" hidden="1" customHeight="1"/>
    <row r="1045581" ht="12.75" hidden="1" customHeight="1"/>
    <row r="1045582" ht="12.75" hidden="1" customHeight="1"/>
    <row r="1045583" ht="12.75" hidden="1" customHeight="1"/>
    <row r="1045584" ht="12.75" hidden="1" customHeight="1"/>
    <row r="1045585" ht="12.75" hidden="1" customHeight="1"/>
    <row r="1045586" ht="12.75" hidden="1" customHeight="1"/>
    <row r="1045587" ht="12.75" hidden="1" customHeight="1"/>
    <row r="1045588" ht="12.75" hidden="1" customHeight="1"/>
    <row r="1045589" ht="12.75" hidden="1" customHeight="1"/>
    <row r="1045590" ht="12.75" hidden="1" customHeight="1"/>
    <row r="1045591" ht="12.75" hidden="1" customHeight="1"/>
    <row r="1045592" ht="12.75" hidden="1" customHeight="1"/>
    <row r="1045593" ht="12.75" hidden="1" customHeight="1"/>
    <row r="1045594" ht="12.75" hidden="1" customHeight="1"/>
    <row r="1045595" ht="12.75" hidden="1" customHeight="1"/>
    <row r="1045596" ht="12.75" hidden="1" customHeight="1"/>
    <row r="1045597" ht="12.75" hidden="1" customHeight="1"/>
    <row r="1045598" ht="12.75" hidden="1" customHeight="1"/>
    <row r="1045599" ht="12.75" hidden="1" customHeight="1"/>
    <row r="1045600" ht="12.75" hidden="1" customHeight="1"/>
    <row r="1045601" ht="12.75" hidden="1" customHeight="1"/>
    <row r="1045602" ht="12.75" hidden="1" customHeight="1"/>
    <row r="1045603" ht="12.75" hidden="1" customHeight="1"/>
    <row r="1045604" ht="12.75" hidden="1" customHeight="1"/>
    <row r="1045605" ht="12.75" hidden="1" customHeight="1"/>
    <row r="1045606" ht="12.75" hidden="1" customHeight="1"/>
    <row r="1045607" ht="12.75" hidden="1" customHeight="1"/>
    <row r="1045608" ht="12.75" hidden="1" customHeight="1"/>
    <row r="1045609" ht="12.75" hidden="1" customHeight="1"/>
    <row r="1045610" ht="12.75" hidden="1" customHeight="1"/>
    <row r="1045611" ht="12.75" hidden="1" customHeight="1"/>
    <row r="1045612" ht="12.75" hidden="1" customHeight="1"/>
    <row r="1045613" ht="12.75" hidden="1" customHeight="1"/>
    <row r="1045614" ht="12.75" hidden="1" customHeight="1"/>
    <row r="1045615" ht="12.75" hidden="1" customHeight="1"/>
    <row r="1045616" ht="12.75" hidden="1" customHeight="1"/>
    <row r="1045617" ht="12.75" hidden="1" customHeight="1"/>
    <row r="1045618" ht="12.75" hidden="1" customHeight="1"/>
    <row r="1045619" ht="12.75" hidden="1" customHeight="1"/>
    <row r="1045620" ht="12.75" hidden="1" customHeight="1"/>
    <row r="1045621" ht="12.75" hidden="1" customHeight="1"/>
    <row r="1045622" ht="12.75" hidden="1" customHeight="1"/>
    <row r="1045623" ht="12.75" hidden="1" customHeight="1"/>
    <row r="1045624" ht="12.75" hidden="1" customHeight="1"/>
    <row r="1045625" ht="12.75" hidden="1" customHeight="1"/>
    <row r="1045626" ht="12.75" hidden="1" customHeight="1"/>
    <row r="1045627" ht="12.75" hidden="1" customHeight="1"/>
    <row r="1045628" ht="12.75" hidden="1" customHeight="1"/>
    <row r="1045629" ht="12.75" hidden="1" customHeight="1"/>
    <row r="1045630" ht="12.75" hidden="1" customHeight="1"/>
    <row r="1045631" ht="12.75" hidden="1" customHeight="1"/>
    <row r="1045632" ht="12.75" hidden="1" customHeight="1"/>
    <row r="1045633" ht="12.75" hidden="1" customHeight="1"/>
    <row r="1045634" ht="12.75" hidden="1" customHeight="1"/>
    <row r="1045635" ht="12.75" hidden="1" customHeight="1"/>
    <row r="1045636" ht="12.75" hidden="1" customHeight="1"/>
    <row r="1045637" ht="12.75" hidden="1" customHeight="1"/>
    <row r="1045638" ht="12.75" hidden="1" customHeight="1"/>
    <row r="1045639" ht="12.75" hidden="1" customHeight="1"/>
    <row r="1045640" ht="12.75" hidden="1" customHeight="1"/>
    <row r="1045641" ht="12.75" hidden="1" customHeight="1"/>
    <row r="1045642" ht="12.75" hidden="1" customHeight="1"/>
    <row r="1045643" ht="12.75" hidden="1" customHeight="1"/>
    <row r="1045644" ht="12.75" hidden="1" customHeight="1"/>
    <row r="1045645" ht="12.75" hidden="1" customHeight="1"/>
    <row r="1045646" ht="12.75" hidden="1" customHeight="1"/>
    <row r="1045647" ht="12.75" hidden="1" customHeight="1"/>
    <row r="1045648" ht="12.75" hidden="1" customHeight="1"/>
    <row r="1045649" ht="12.75" hidden="1" customHeight="1"/>
    <row r="1045650" ht="12.75" hidden="1" customHeight="1"/>
    <row r="1045651" ht="12.75" hidden="1" customHeight="1"/>
    <row r="1045652" ht="12.75" hidden="1" customHeight="1"/>
    <row r="1045653" ht="12.75" hidden="1" customHeight="1"/>
    <row r="1045654" ht="12.75" hidden="1" customHeight="1"/>
    <row r="1045655" ht="12.75" hidden="1" customHeight="1"/>
    <row r="1045656" ht="12.75" hidden="1" customHeight="1"/>
    <row r="1045657" ht="12.75" hidden="1" customHeight="1"/>
    <row r="1045658" ht="12.75" hidden="1" customHeight="1"/>
    <row r="1045659" ht="12.75" hidden="1" customHeight="1"/>
    <row r="1045660" ht="12.75" hidden="1" customHeight="1"/>
    <row r="1045661" ht="12.75" hidden="1" customHeight="1"/>
    <row r="1045662" ht="12.75" hidden="1" customHeight="1"/>
    <row r="1045663" ht="12.75" hidden="1" customHeight="1"/>
    <row r="1045664" ht="12.75" hidden="1" customHeight="1"/>
    <row r="1045665" ht="12.75" hidden="1" customHeight="1"/>
    <row r="1045666" ht="12.75" hidden="1" customHeight="1"/>
    <row r="1045667" ht="12.75" hidden="1" customHeight="1"/>
    <row r="1045668" ht="12.75" hidden="1" customHeight="1"/>
    <row r="1045669" ht="12.75" hidden="1" customHeight="1"/>
    <row r="1045670" ht="12.75" hidden="1" customHeight="1"/>
    <row r="1045671" ht="12.75" hidden="1" customHeight="1"/>
    <row r="1045672" ht="12.75" hidden="1" customHeight="1"/>
    <row r="1045673" ht="12.75" hidden="1" customHeight="1"/>
    <row r="1045674" ht="12.75" hidden="1" customHeight="1"/>
    <row r="1045675" ht="12.75" hidden="1" customHeight="1"/>
    <row r="1045676" ht="12.75" hidden="1" customHeight="1"/>
    <row r="1045677" ht="12.75" hidden="1" customHeight="1"/>
    <row r="1045678" ht="12.75" hidden="1" customHeight="1"/>
    <row r="1045679" ht="12.75" hidden="1" customHeight="1"/>
    <row r="1045680" ht="12.75" hidden="1" customHeight="1"/>
    <row r="1045681" ht="12.75" hidden="1" customHeight="1"/>
    <row r="1045682" ht="12.75" hidden="1" customHeight="1"/>
    <row r="1045683" ht="12.75" hidden="1" customHeight="1"/>
    <row r="1045684" ht="12.75" hidden="1" customHeight="1"/>
    <row r="1045685" ht="12.75" hidden="1" customHeight="1"/>
    <row r="1045686" ht="12.75" hidden="1" customHeight="1"/>
    <row r="1045687" ht="12.75" hidden="1" customHeight="1"/>
    <row r="1045688" ht="12.75" hidden="1" customHeight="1"/>
    <row r="1045689" ht="12.75" hidden="1" customHeight="1"/>
    <row r="1045690" ht="12.75" hidden="1" customHeight="1"/>
    <row r="1045691" ht="12.75" hidden="1" customHeight="1"/>
    <row r="1045692" ht="12.75" hidden="1" customHeight="1"/>
    <row r="1045693" ht="12.75" hidden="1" customHeight="1"/>
    <row r="1045694" ht="12.75" hidden="1" customHeight="1"/>
    <row r="1045695" ht="12.75" hidden="1" customHeight="1"/>
    <row r="1045696" ht="12.75" hidden="1" customHeight="1"/>
    <row r="1045697" ht="12.75" hidden="1" customHeight="1"/>
    <row r="1045698" ht="12.75" hidden="1" customHeight="1"/>
    <row r="1045699" ht="12.75" hidden="1" customHeight="1"/>
    <row r="1045700" ht="12.75" hidden="1" customHeight="1"/>
    <row r="1045701" ht="12.75" hidden="1" customHeight="1"/>
    <row r="1045702" ht="12.75" hidden="1" customHeight="1"/>
    <row r="1045703" ht="12.75" hidden="1" customHeight="1"/>
    <row r="1045704" ht="12.75" hidden="1" customHeight="1"/>
    <row r="1045705" ht="12.75" hidden="1" customHeight="1"/>
    <row r="1045706" ht="12.75" hidden="1" customHeight="1"/>
    <row r="1045707" ht="12.75" hidden="1" customHeight="1"/>
    <row r="1045708" ht="12.75" hidden="1" customHeight="1"/>
    <row r="1045709" ht="12.75" hidden="1" customHeight="1"/>
    <row r="1045710" ht="12.75" hidden="1" customHeight="1"/>
    <row r="1045711" ht="12.75" hidden="1" customHeight="1"/>
    <row r="1045712" ht="12.75" hidden="1" customHeight="1"/>
    <row r="1045713" ht="12.75" hidden="1" customHeight="1"/>
    <row r="1045714" ht="12.75" hidden="1" customHeight="1"/>
    <row r="1045715" ht="12.75" hidden="1" customHeight="1"/>
    <row r="1045716" ht="12.75" hidden="1" customHeight="1"/>
    <row r="1045717" ht="12.75" hidden="1" customHeight="1"/>
    <row r="1045718" ht="12.75" hidden="1" customHeight="1"/>
    <row r="1045719" ht="12.75" hidden="1" customHeight="1"/>
    <row r="1045720" ht="12.75" hidden="1" customHeight="1"/>
    <row r="1045721" ht="12.75" hidden="1" customHeight="1"/>
    <row r="1045722" ht="12.75" hidden="1" customHeight="1"/>
    <row r="1045723" ht="12.75" hidden="1" customHeight="1"/>
    <row r="1045724" ht="12.75" hidden="1" customHeight="1"/>
    <row r="1045725" ht="12.75" hidden="1" customHeight="1"/>
    <row r="1045726" ht="12.75" hidden="1" customHeight="1"/>
    <row r="1045727" ht="12.75" hidden="1" customHeight="1"/>
    <row r="1045728" ht="12.75" hidden="1" customHeight="1"/>
    <row r="1045729" ht="12.75" hidden="1" customHeight="1"/>
    <row r="1045730" ht="12.75" hidden="1" customHeight="1"/>
    <row r="1045731" ht="12.75" hidden="1" customHeight="1"/>
    <row r="1045732" ht="12.75" hidden="1" customHeight="1"/>
    <row r="1045733" ht="12.75" hidden="1" customHeight="1"/>
    <row r="1045734" ht="12.75" hidden="1" customHeight="1"/>
    <row r="1045735" ht="12.75" hidden="1" customHeight="1"/>
    <row r="1045736" ht="12.75" hidden="1" customHeight="1"/>
    <row r="1045737" ht="12.75" hidden="1" customHeight="1"/>
    <row r="1045738" ht="12.75" hidden="1" customHeight="1"/>
    <row r="1045739" ht="12.75" hidden="1" customHeight="1"/>
    <row r="1045740" ht="12.75" hidden="1" customHeight="1"/>
    <row r="1045741" ht="12.75" hidden="1" customHeight="1"/>
    <row r="1045742" ht="12.75" hidden="1" customHeight="1"/>
    <row r="1045743" ht="12.75" hidden="1" customHeight="1"/>
    <row r="1045744" ht="12.75" hidden="1" customHeight="1"/>
    <row r="1045745" ht="12.75" hidden="1" customHeight="1"/>
    <row r="1045746" ht="12.75" hidden="1" customHeight="1"/>
    <row r="1045747" ht="12.75" hidden="1" customHeight="1"/>
    <row r="1045748" ht="12.75" hidden="1" customHeight="1"/>
    <row r="1045749" ht="12.75" hidden="1" customHeight="1"/>
    <row r="1045750" ht="12.75" hidden="1" customHeight="1"/>
    <row r="1045751" ht="12.75" hidden="1" customHeight="1"/>
    <row r="1045752" ht="12.75" hidden="1" customHeight="1"/>
    <row r="1045753" ht="12.75" hidden="1" customHeight="1"/>
    <row r="1045754" ht="12.75" hidden="1" customHeight="1"/>
    <row r="1045755" ht="12.75" hidden="1" customHeight="1"/>
    <row r="1045756" ht="12.75" hidden="1" customHeight="1"/>
    <row r="1045757" ht="12.75" hidden="1" customHeight="1"/>
    <row r="1045758" ht="12.75" hidden="1" customHeight="1"/>
    <row r="1045759" ht="12.75" hidden="1" customHeight="1"/>
    <row r="1045760" ht="12.75" hidden="1" customHeight="1"/>
    <row r="1045761" ht="12.75" hidden="1" customHeight="1"/>
    <row r="1045762" ht="12.75" hidden="1" customHeight="1"/>
    <row r="1045763" ht="12.75" hidden="1" customHeight="1"/>
    <row r="1045764" ht="12.75" hidden="1" customHeight="1"/>
    <row r="1045765" ht="12.75" hidden="1" customHeight="1"/>
    <row r="1045766" ht="12.75" hidden="1" customHeight="1"/>
    <row r="1045767" ht="12.75" hidden="1" customHeight="1"/>
    <row r="1045768" ht="12.75" hidden="1" customHeight="1"/>
    <row r="1045769" ht="12.75" hidden="1" customHeight="1"/>
    <row r="1045770" ht="12.75" hidden="1" customHeight="1"/>
    <row r="1045771" ht="12.75" hidden="1" customHeight="1"/>
    <row r="1045772" ht="12.75" hidden="1" customHeight="1"/>
    <row r="1045773" ht="12.75" hidden="1" customHeight="1"/>
    <row r="1045774" ht="12.75" hidden="1" customHeight="1"/>
    <row r="1045775" ht="12.75" hidden="1" customHeight="1"/>
    <row r="1045776" ht="12.75" hidden="1" customHeight="1"/>
    <row r="1045777" ht="12.75" hidden="1" customHeight="1"/>
    <row r="1045778" ht="12.75" hidden="1" customHeight="1"/>
    <row r="1045779" ht="12.75" hidden="1" customHeight="1"/>
    <row r="1045780" ht="12.75" hidden="1" customHeight="1"/>
    <row r="1045781" ht="12.75" hidden="1" customHeight="1"/>
    <row r="1045782" ht="12.75" hidden="1" customHeight="1"/>
    <row r="1045783" ht="12.75" hidden="1" customHeight="1"/>
    <row r="1045784" ht="12.75" hidden="1" customHeight="1"/>
    <row r="1045785" ht="12.75" hidden="1" customHeight="1"/>
    <row r="1045786" ht="12.75" hidden="1" customHeight="1"/>
    <row r="1045787" ht="12.75" hidden="1" customHeight="1"/>
    <row r="1045788" ht="12.75" hidden="1" customHeight="1"/>
    <row r="1045789" ht="12.75" hidden="1" customHeight="1"/>
    <row r="1045790" ht="12.75" hidden="1" customHeight="1"/>
    <row r="1045791" ht="12.75" hidden="1" customHeight="1"/>
    <row r="1045792" ht="12.75" hidden="1" customHeight="1"/>
    <row r="1045793" ht="12.75" hidden="1" customHeight="1"/>
    <row r="1045794" ht="12.75" hidden="1" customHeight="1"/>
    <row r="1045795" ht="12.75" hidden="1" customHeight="1"/>
    <row r="1045796" ht="12.75" hidden="1" customHeight="1"/>
    <row r="1045797" ht="12.75" hidden="1" customHeight="1"/>
    <row r="1045798" ht="12.75" hidden="1" customHeight="1"/>
    <row r="1045799" ht="12.75" hidden="1" customHeight="1"/>
    <row r="1045800" ht="12.75" hidden="1" customHeight="1"/>
    <row r="1045801" ht="12.75" hidden="1" customHeight="1"/>
    <row r="1045802" ht="12.75" hidden="1" customHeight="1"/>
    <row r="1045803" ht="12.75" hidden="1" customHeight="1"/>
    <row r="1045804" ht="12.75" hidden="1" customHeight="1"/>
    <row r="1045805" ht="12.75" hidden="1" customHeight="1"/>
    <row r="1045806" ht="12.75" hidden="1" customHeight="1"/>
    <row r="1045807" ht="12.75" hidden="1" customHeight="1"/>
    <row r="1045808" ht="12.75" hidden="1" customHeight="1"/>
    <row r="1045809" ht="12.75" hidden="1" customHeight="1"/>
    <row r="1045810" ht="12.75" hidden="1" customHeight="1"/>
    <row r="1045811" ht="12.75" hidden="1" customHeight="1"/>
    <row r="1045812" ht="12.75" hidden="1" customHeight="1"/>
    <row r="1045813" ht="12.75" hidden="1" customHeight="1"/>
    <row r="1045814" ht="12.75" hidden="1" customHeight="1"/>
    <row r="1045815" ht="12.75" hidden="1" customHeight="1"/>
    <row r="1045816" ht="12.75" hidden="1" customHeight="1"/>
    <row r="1045817" ht="12.75" hidden="1" customHeight="1"/>
    <row r="1045818" ht="12.75" hidden="1" customHeight="1"/>
    <row r="1045819" ht="12.75" hidden="1" customHeight="1"/>
    <row r="1045820" ht="12.75" hidden="1" customHeight="1"/>
    <row r="1045821" ht="12.75" hidden="1" customHeight="1"/>
    <row r="1045822" ht="12.75" hidden="1" customHeight="1"/>
    <row r="1045823" ht="12.75" hidden="1" customHeight="1"/>
    <row r="1045824" ht="12.75" hidden="1" customHeight="1"/>
    <row r="1045825" ht="12.75" hidden="1" customHeight="1"/>
    <row r="1045826" ht="12.75" hidden="1" customHeight="1"/>
    <row r="1045827" ht="12.75" hidden="1" customHeight="1"/>
    <row r="1045828" ht="12.75" hidden="1" customHeight="1"/>
    <row r="1045829" ht="12.75" hidden="1" customHeight="1"/>
    <row r="1045830" ht="12.75" hidden="1" customHeight="1"/>
    <row r="1045831" ht="12.75" hidden="1" customHeight="1"/>
    <row r="1045832" ht="12.75" hidden="1" customHeight="1"/>
    <row r="1045833" ht="12.75" hidden="1" customHeight="1"/>
    <row r="1045834" ht="12.75" hidden="1" customHeight="1"/>
    <row r="1045835" ht="12.75" hidden="1" customHeight="1"/>
    <row r="1045836" ht="12.75" hidden="1" customHeight="1"/>
    <row r="1045837" ht="12.75" hidden="1" customHeight="1"/>
    <row r="1045838" ht="12.75" hidden="1" customHeight="1"/>
    <row r="1045839" ht="12.75" hidden="1" customHeight="1"/>
    <row r="1045840" ht="12.75" hidden="1" customHeight="1"/>
    <row r="1045841" ht="12.75" hidden="1" customHeight="1"/>
    <row r="1045842" ht="12.75" hidden="1" customHeight="1"/>
    <row r="1045843" ht="12.75" hidden="1" customHeight="1"/>
    <row r="1045844" ht="12.75" hidden="1" customHeight="1"/>
    <row r="1045845" ht="12.75" hidden="1" customHeight="1"/>
    <row r="1045846" ht="12.75" hidden="1" customHeight="1"/>
    <row r="1045847" ht="12.75" hidden="1" customHeight="1"/>
    <row r="1045848" ht="12.75" hidden="1" customHeight="1"/>
    <row r="1045849" ht="12.75" hidden="1" customHeight="1"/>
    <row r="1045850" ht="12.75" hidden="1" customHeight="1"/>
    <row r="1045851" ht="12.75" hidden="1" customHeight="1"/>
    <row r="1045852" ht="12.75" hidden="1" customHeight="1"/>
    <row r="1045853" ht="12.75" hidden="1" customHeight="1"/>
    <row r="1045854" ht="12.75" hidden="1" customHeight="1"/>
    <row r="1045855" ht="12.75" hidden="1" customHeight="1"/>
    <row r="1045856" ht="12.75" hidden="1" customHeight="1"/>
    <row r="1045857" ht="12.75" hidden="1" customHeight="1"/>
    <row r="1045858" ht="12.75" hidden="1" customHeight="1"/>
    <row r="1045859" ht="12.75" hidden="1" customHeight="1"/>
    <row r="1045860" ht="12.75" hidden="1" customHeight="1"/>
    <row r="1045861" ht="12.75" hidden="1" customHeight="1"/>
    <row r="1045862" ht="12.75" hidden="1" customHeight="1"/>
    <row r="1045863" ht="12.75" hidden="1" customHeight="1"/>
    <row r="1045864" ht="12.75" hidden="1" customHeight="1"/>
    <row r="1045865" ht="12.75" hidden="1" customHeight="1"/>
    <row r="1045866" ht="12.75" hidden="1" customHeight="1"/>
    <row r="1045867" ht="12.75" hidden="1" customHeight="1"/>
    <row r="1045868" ht="12.75" hidden="1" customHeight="1"/>
    <row r="1045869" ht="12.75" hidden="1" customHeight="1"/>
    <row r="1045870" ht="12.75" hidden="1" customHeight="1"/>
    <row r="1045871" ht="12.75" hidden="1" customHeight="1"/>
    <row r="1045872" ht="12.75" hidden="1" customHeight="1"/>
    <row r="1045873" ht="12.75" hidden="1" customHeight="1"/>
    <row r="1045874" ht="12.75" hidden="1" customHeight="1"/>
    <row r="1045875" ht="12.75" hidden="1" customHeight="1"/>
    <row r="1045876" ht="12.75" hidden="1" customHeight="1"/>
    <row r="1045877" ht="12.75" hidden="1" customHeight="1"/>
    <row r="1045878" ht="12.75" hidden="1" customHeight="1"/>
    <row r="1045879" ht="12.75" hidden="1" customHeight="1"/>
    <row r="1045880" ht="12.75" hidden="1" customHeight="1"/>
    <row r="1045881" ht="12.75" hidden="1" customHeight="1"/>
    <row r="1045882" ht="12.75" hidden="1" customHeight="1"/>
    <row r="1045883" ht="12.75" hidden="1" customHeight="1"/>
    <row r="1045884" ht="12.75" hidden="1" customHeight="1"/>
    <row r="1045885" ht="12.75" hidden="1" customHeight="1"/>
    <row r="1045886" ht="12.75" hidden="1" customHeight="1"/>
    <row r="1045887" ht="12.75" hidden="1" customHeight="1"/>
    <row r="1045888" ht="12.75" hidden="1" customHeight="1"/>
    <row r="1045889" ht="12.75" hidden="1" customHeight="1"/>
    <row r="1045890" ht="12.75" hidden="1" customHeight="1"/>
    <row r="1045891" ht="12.75" hidden="1" customHeight="1"/>
    <row r="1045892" ht="12.75" hidden="1" customHeight="1"/>
    <row r="1045893" ht="12.75" hidden="1" customHeight="1"/>
    <row r="1045894" ht="12.75" hidden="1" customHeight="1"/>
    <row r="1045895" ht="12.75" hidden="1" customHeight="1"/>
    <row r="1045896" ht="12.75" hidden="1" customHeight="1"/>
    <row r="1045897" ht="12.75" hidden="1" customHeight="1"/>
    <row r="1045898" ht="12.75" hidden="1" customHeight="1"/>
    <row r="1045899" ht="12.75" hidden="1" customHeight="1"/>
    <row r="1045900" ht="12.75" hidden="1" customHeight="1"/>
    <row r="1045901" ht="12.75" hidden="1" customHeight="1"/>
    <row r="1045902" ht="12.75" hidden="1" customHeight="1"/>
    <row r="1045903" ht="12.75" hidden="1" customHeight="1"/>
    <row r="1045904" ht="12.75" hidden="1" customHeight="1"/>
    <row r="1045905" ht="12.75" hidden="1" customHeight="1"/>
    <row r="1045906" ht="12.75" hidden="1" customHeight="1"/>
    <row r="1045907" ht="12.75" hidden="1" customHeight="1"/>
    <row r="1045908" ht="12.75" hidden="1" customHeight="1"/>
    <row r="1045909" ht="12.75" hidden="1" customHeight="1"/>
    <row r="1045910" ht="12.75" hidden="1" customHeight="1"/>
    <row r="1045911" ht="12.75" hidden="1" customHeight="1"/>
    <row r="1045912" ht="12.75" hidden="1" customHeight="1"/>
    <row r="1045913" ht="12.75" hidden="1" customHeight="1"/>
    <row r="1045914" ht="12.75" hidden="1" customHeight="1"/>
    <row r="1045915" ht="12.75" hidden="1" customHeight="1"/>
    <row r="1045916" ht="12.75" hidden="1" customHeight="1"/>
    <row r="1045917" ht="12.75" hidden="1" customHeight="1"/>
    <row r="1045918" ht="12.75" hidden="1" customHeight="1"/>
    <row r="1045919" ht="12.75" hidden="1" customHeight="1"/>
    <row r="1045920" ht="12.75" hidden="1" customHeight="1"/>
    <row r="1045921" ht="12.75" hidden="1" customHeight="1"/>
    <row r="1045922" ht="12.75" hidden="1" customHeight="1"/>
    <row r="1045923" ht="12.75" hidden="1" customHeight="1"/>
    <row r="1045924" ht="12.75" hidden="1" customHeight="1"/>
    <row r="1045925" ht="12.75" hidden="1" customHeight="1"/>
    <row r="1045926" ht="12.75" hidden="1" customHeight="1"/>
    <row r="1045927" ht="12.75" hidden="1" customHeight="1"/>
    <row r="1045928" ht="12.75" hidden="1" customHeight="1"/>
    <row r="1045929" ht="12.75" hidden="1" customHeight="1"/>
    <row r="1045930" ht="12.75" hidden="1" customHeight="1"/>
    <row r="1045931" ht="12.75" hidden="1" customHeight="1"/>
    <row r="1045932" ht="12.75" hidden="1" customHeight="1"/>
    <row r="1045933" ht="12.75" hidden="1" customHeight="1"/>
    <row r="1045934" ht="12.75" hidden="1" customHeight="1"/>
    <row r="1045935" ht="12.75" hidden="1" customHeight="1"/>
    <row r="1045936" ht="12.75" hidden="1" customHeight="1"/>
    <row r="1045937" ht="12.75" hidden="1" customHeight="1"/>
    <row r="1045938" ht="12.75" hidden="1" customHeight="1"/>
    <row r="1045939" ht="12.75" hidden="1" customHeight="1"/>
    <row r="1045940" ht="12.75" hidden="1" customHeight="1"/>
    <row r="1045941" ht="12.75" hidden="1" customHeight="1"/>
    <row r="1045942" ht="12.75" hidden="1" customHeight="1"/>
    <row r="1045943" ht="12.75" hidden="1" customHeight="1"/>
    <row r="1045944" ht="12.75" hidden="1" customHeight="1"/>
    <row r="1045945" ht="12.75" hidden="1" customHeight="1"/>
    <row r="1045946" ht="12.75" hidden="1" customHeight="1"/>
    <row r="1045947" ht="12.75" hidden="1" customHeight="1"/>
    <row r="1045948" ht="12.75" hidden="1" customHeight="1"/>
    <row r="1045949" ht="12.75" hidden="1" customHeight="1"/>
    <row r="1045950" ht="12.75" hidden="1" customHeight="1"/>
    <row r="1045951" ht="12.75" hidden="1" customHeight="1"/>
    <row r="1045952" ht="12.75" hidden="1" customHeight="1"/>
    <row r="1045953" ht="12.75" hidden="1" customHeight="1"/>
    <row r="1045954" ht="12.75" hidden="1" customHeight="1"/>
    <row r="1045955" ht="12.75" hidden="1" customHeight="1"/>
    <row r="1045956" ht="12.75" hidden="1" customHeight="1"/>
    <row r="1045957" ht="12.75" hidden="1" customHeight="1"/>
    <row r="1045958" ht="12.75" hidden="1" customHeight="1"/>
    <row r="1045959" ht="12.75" hidden="1" customHeight="1"/>
    <row r="1045960" ht="12.75" hidden="1" customHeight="1"/>
    <row r="1045961" ht="12.75" hidden="1" customHeight="1"/>
    <row r="1045962" ht="12.75" hidden="1" customHeight="1"/>
    <row r="1045963" ht="12.75" hidden="1" customHeight="1"/>
    <row r="1045964" ht="12.75" hidden="1" customHeight="1"/>
    <row r="1045965" ht="12.75" hidden="1" customHeight="1"/>
    <row r="1045966" ht="12.75" hidden="1" customHeight="1"/>
    <row r="1045967" ht="12.75" hidden="1" customHeight="1"/>
    <row r="1045968" ht="12.75" hidden="1" customHeight="1"/>
    <row r="1045969" ht="12.75" hidden="1" customHeight="1"/>
    <row r="1045970" ht="12.75" hidden="1" customHeight="1"/>
    <row r="1045971" ht="12.75" hidden="1" customHeight="1"/>
    <row r="1045972" ht="12.75" hidden="1" customHeight="1"/>
    <row r="1045973" ht="12.75" hidden="1" customHeight="1"/>
    <row r="1045974" ht="12.75" hidden="1" customHeight="1"/>
    <row r="1045975" ht="12.75" hidden="1" customHeight="1"/>
    <row r="1045976" ht="12.75" hidden="1" customHeight="1"/>
    <row r="1045977" ht="12.75" hidden="1" customHeight="1"/>
    <row r="1045978" ht="12.75" hidden="1" customHeight="1"/>
    <row r="1045979" ht="12.75" hidden="1" customHeight="1"/>
    <row r="1045980" ht="12.75" hidden="1" customHeight="1"/>
    <row r="1045981" ht="12.75" hidden="1" customHeight="1"/>
    <row r="1045982" ht="12.75" hidden="1" customHeight="1"/>
    <row r="1045983" ht="12.75" hidden="1" customHeight="1"/>
    <row r="1045984" ht="12.75" hidden="1" customHeight="1"/>
    <row r="1045985" ht="12.75" hidden="1" customHeight="1"/>
    <row r="1045986" ht="12.75" hidden="1" customHeight="1"/>
    <row r="1045987" ht="12.75" hidden="1" customHeight="1"/>
    <row r="1045988" ht="12.75" hidden="1" customHeight="1"/>
    <row r="1045989" ht="12.75" hidden="1" customHeight="1"/>
    <row r="1045990" ht="12.75" hidden="1" customHeight="1"/>
    <row r="1045991" ht="12.75" hidden="1" customHeight="1"/>
    <row r="1045992" ht="12.75" hidden="1" customHeight="1"/>
    <row r="1045993" ht="12.75" hidden="1" customHeight="1"/>
    <row r="1045994" ht="12.75" hidden="1" customHeight="1"/>
    <row r="1045995" ht="12.75" hidden="1" customHeight="1"/>
    <row r="1045996" ht="12.75" hidden="1" customHeight="1"/>
    <row r="1045997" ht="12.75" hidden="1" customHeight="1"/>
    <row r="1045998" ht="12.75" hidden="1" customHeight="1"/>
    <row r="1045999" ht="12.75" hidden="1" customHeight="1"/>
    <row r="1046000" ht="12.75" hidden="1" customHeight="1"/>
    <row r="1046001" ht="12.75" hidden="1" customHeight="1"/>
    <row r="1046002" ht="12.75" hidden="1" customHeight="1"/>
    <row r="1046003" ht="12.75" hidden="1" customHeight="1"/>
    <row r="1046004" ht="12.75" hidden="1" customHeight="1"/>
    <row r="1046005" ht="12.75" hidden="1" customHeight="1"/>
    <row r="1046006" ht="12.75" hidden="1" customHeight="1"/>
    <row r="1046007" ht="12.75" hidden="1" customHeight="1"/>
    <row r="1046008" ht="12.75" hidden="1" customHeight="1"/>
    <row r="1046009" ht="12.75" hidden="1" customHeight="1"/>
    <row r="1046010" ht="12.75" hidden="1" customHeight="1"/>
    <row r="1046011" ht="12.75" hidden="1" customHeight="1"/>
    <row r="1046012" ht="12.75" hidden="1" customHeight="1"/>
    <row r="1046013" ht="12.75" hidden="1" customHeight="1"/>
    <row r="1046014" ht="12.75" hidden="1" customHeight="1"/>
    <row r="1046015" ht="12.75" hidden="1" customHeight="1"/>
    <row r="1046016" ht="12.75" hidden="1" customHeight="1"/>
    <row r="1046017" ht="12.75" hidden="1" customHeight="1"/>
    <row r="1046018" ht="12.75" hidden="1" customHeight="1"/>
    <row r="1046019" ht="12.75" hidden="1" customHeight="1"/>
    <row r="1046020" ht="12.75" hidden="1" customHeight="1"/>
    <row r="1046021" ht="12.75" hidden="1" customHeight="1"/>
    <row r="1046022" ht="12.75" hidden="1" customHeight="1"/>
    <row r="1046023" ht="12.75" hidden="1" customHeight="1"/>
    <row r="1046024" ht="12.75" hidden="1" customHeight="1"/>
    <row r="1046025" ht="12.75" hidden="1" customHeight="1"/>
    <row r="1046026" ht="12.75" hidden="1" customHeight="1"/>
    <row r="1046027" ht="12.75" hidden="1" customHeight="1"/>
    <row r="1046028" ht="12.75" hidden="1" customHeight="1"/>
    <row r="1046029" ht="12.75" hidden="1" customHeight="1"/>
    <row r="1046030" ht="12.75" hidden="1" customHeight="1"/>
    <row r="1046031" ht="12.75" hidden="1" customHeight="1"/>
    <row r="1046032" ht="12.75" hidden="1" customHeight="1"/>
    <row r="1046033" ht="12.75" hidden="1" customHeight="1"/>
    <row r="1046034" ht="12.75" hidden="1" customHeight="1"/>
    <row r="1046035" ht="12.75" hidden="1" customHeight="1"/>
    <row r="1046036" ht="12.75" hidden="1" customHeight="1"/>
    <row r="1046037" ht="12.75" hidden="1" customHeight="1"/>
    <row r="1046038" ht="12.75" hidden="1" customHeight="1"/>
    <row r="1046039" ht="12.75" hidden="1" customHeight="1"/>
    <row r="1046040" ht="12.75" hidden="1" customHeight="1"/>
    <row r="1046041" ht="12.75" hidden="1" customHeight="1"/>
    <row r="1046042" ht="12.75" hidden="1" customHeight="1"/>
    <row r="1046043" ht="12.75" hidden="1" customHeight="1"/>
    <row r="1046044" ht="12.75" hidden="1" customHeight="1"/>
    <row r="1046045" ht="12.75" hidden="1" customHeight="1"/>
    <row r="1046046" ht="12.75" hidden="1" customHeight="1"/>
    <row r="1046047" ht="12.75" hidden="1" customHeight="1"/>
    <row r="1046048" ht="12.75" hidden="1" customHeight="1"/>
    <row r="1046049" ht="12.75" hidden="1" customHeight="1"/>
    <row r="1046050" ht="12.75" hidden="1" customHeight="1"/>
    <row r="1046051" ht="12.75" hidden="1" customHeight="1"/>
    <row r="1046052" ht="12.75" hidden="1" customHeight="1"/>
    <row r="1046053" ht="12.75" hidden="1" customHeight="1"/>
    <row r="1046054" ht="12.75" hidden="1" customHeight="1"/>
    <row r="1046055" ht="12.75" hidden="1" customHeight="1"/>
    <row r="1046056" ht="12.75" hidden="1" customHeight="1"/>
    <row r="1046057" ht="12.75" hidden="1" customHeight="1"/>
    <row r="1046058" ht="12.75" hidden="1" customHeight="1"/>
    <row r="1046059" ht="12.75" hidden="1" customHeight="1"/>
    <row r="1046060" ht="12.75" hidden="1" customHeight="1"/>
    <row r="1046061" ht="12.75" hidden="1" customHeight="1"/>
    <row r="1046062" ht="12.75" hidden="1" customHeight="1"/>
    <row r="1046063" ht="12.75" hidden="1" customHeight="1"/>
    <row r="1046064" ht="12.75" hidden="1" customHeight="1"/>
    <row r="1046065" ht="12.75" hidden="1" customHeight="1"/>
    <row r="1046066" ht="12.75" hidden="1" customHeight="1"/>
    <row r="1046067" ht="12.75" hidden="1" customHeight="1"/>
    <row r="1046068" ht="12.75" hidden="1" customHeight="1"/>
    <row r="1046069" ht="12.75" hidden="1" customHeight="1"/>
    <row r="1046070" ht="12.75" hidden="1" customHeight="1"/>
    <row r="1046071" ht="12.75" hidden="1" customHeight="1"/>
    <row r="1046072" ht="12.75" hidden="1" customHeight="1"/>
    <row r="1046073" ht="12.75" hidden="1" customHeight="1"/>
    <row r="1046074" ht="12.75" hidden="1" customHeight="1"/>
    <row r="1046075" ht="12.75" hidden="1" customHeight="1"/>
    <row r="1046076" ht="12.75" hidden="1" customHeight="1"/>
    <row r="1046077" ht="12.75" hidden="1" customHeight="1"/>
    <row r="1046078" ht="12.75" hidden="1" customHeight="1"/>
    <row r="1046079" ht="12.75" hidden="1" customHeight="1"/>
    <row r="1046080" ht="12.75" hidden="1" customHeight="1"/>
    <row r="1046081" ht="12.75" hidden="1" customHeight="1"/>
    <row r="1046082" ht="12.75" hidden="1" customHeight="1"/>
    <row r="1046083" ht="12.75" hidden="1" customHeight="1"/>
    <row r="1046084" ht="12.75" hidden="1" customHeight="1"/>
    <row r="1046085" ht="12.75" hidden="1" customHeight="1"/>
    <row r="1046086" ht="12.75" hidden="1" customHeight="1"/>
    <row r="1046087" ht="12.75" hidden="1" customHeight="1"/>
    <row r="1046088" ht="12.75" hidden="1" customHeight="1"/>
    <row r="1046089" ht="12.75" hidden="1" customHeight="1"/>
    <row r="1046090" ht="12.75" hidden="1" customHeight="1"/>
    <row r="1046091" ht="12.75" hidden="1" customHeight="1"/>
    <row r="1046092" ht="12.75" hidden="1" customHeight="1"/>
    <row r="1046093" ht="12.75" hidden="1" customHeight="1"/>
    <row r="1046094" ht="12.75" hidden="1" customHeight="1"/>
    <row r="1046095" ht="12.75" hidden="1" customHeight="1"/>
    <row r="1046096" ht="12.75" hidden="1" customHeight="1"/>
    <row r="1046097" ht="12.75" hidden="1" customHeight="1"/>
    <row r="1046098" ht="12.75" hidden="1" customHeight="1"/>
    <row r="1046099" ht="12.75" hidden="1" customHeight="1"/>
    <row r="1046100" ht="12.75" hidden="1" customHeight="1"/>
    <row r="1046101" ht="12.75" hidden="1" customHeight="1"/>
    <row r="1046102" ht="12.75" hidden="1" customHeight="1"/>
    <row r="1046103" ht="12.75" hidden="1" customHeight="1"/>
    <row r="1046104" ht="12.75" hidden="1" customHeight="1"/>
    <row r="1046105" ht="12.75" hidden="1" customHeight="1"/>
    <row r="1046106" ht="12.75" hidden="1" customHeight="1"/>
    <row r="1046107" ht="12.75" hidden="1" customHeight="1"/>
    <row r="1046108" ht="12.75" hidden="1" customHeight="1"/>
    <row r="1046109" ht="12.75" hidden="1" customHeight="1"/>
    <row r="1046110" ht="12.75" hidden="1" customHeight="1"/>
    <row r="1046111" ht="12.75" hidden="1" customHeight="1"/>
    <row r="1046112" ht="12.75" hidden="1" customHeight="1"/>
    <row r="1046113" ht="12.75" hidden="1" customHeight="1"/>
    <row r="1046114" ht="12.75" hidden="1" customHeight="1"/>
    <row r="1046115" ht="12.75" hidden="1" customHeight="1"/>
    <row r="1046116" ht="12.75" hidden="1" customHeight="1"/>
    <row r="1046117" ht="12.75" hidden="1" customHeight="1"/>
    <row r="1046118" ht="12.75" hidden="1" customHeight="1"/>
    <row r="1046119" ht="12.75" hidden="1" customHeight="1"/>
    <row r="1046120" ht="12.75" hidden="1" customHeight="1"/>
    <row r="1046121" ht="12.75" hidden="1" customHeight="1"/>
    <row r="1046122" ht="12.75" hidden="1" customHeight="1"/>
    <row r="1046123" ht="12.75" hidden="1" customHeight="1"/>
    <row r="1046124" ht="12.75" hidden="1" customHeight="1"/>
    <row r="1046125" ht="12.75" hidden="1" customHeight="1"/>
    <row r="1046126" ht="12.75" hidden="1" customHeight="1"/>
    <row r="1046127" ht="12.75" hidden="1" customHeight="1"/>
    <row r="1046128" ht="12.75" hidden="1" customHeight="1"/>
    <row r="1046129" ht="12.75" hidden="1" customHeight="1"/>
    <row r="1046130" ht="12.75" hidden="1" customHeight="1"/>
    <row r="1046131" ht="12.75" hidden="1" customHeight="1"/>
    <row r="1046132" ht="12.75" hidden="1" customHeight="1"/>
    <row r="1046133" ht="12.75" hidden="1" customHeight="1"/>
    <row r="1046134" ht="12.75" hidden="1" customHeight="1"/>
    <row r="1046135" ht="12.75" hidden="1" customHeight="1"/>
    <row r="1046136" ht="12.75" hidden="1" customHeight="1"/>
    <row r="1046137" ht="12.75" hidden="1" customHeight="1"/>
    <row r="1046138" ht="12.75" hidden="1" customHeight="1"/>
    <row r="1046139" ht="12.75" hidden="1" customHeight="1"/>
    <row r="1046140" ht="12.75" hidden="1" customHeight="1"/>
    <row r="1046141" ht="12.75" hidden="1" customHeight="1"/>
    <row r="1046142" ht="12.75" hidden="1" customHeight="1"/>
    <row r="1046143" ht="12.75" hidden="1" customHeight="1"/>
    <row r="1046144" ht="12.75" hidden="1" customHeight="1"/>
    <row r="1046145" ht="12.75" hidden="1" customHeight="1"/>
    <row r="1046146" ht="12.75" hidden="1" customHeight="1"/>
    <row r="1046147" ht="12.75" hidden="1" customHeight="1"/>
    <row r="1046148" ht="12.75" hidden="1" customHeight="1"/>
    <row r="1046149" ht="12.75" hidden="1" customHeight="1"/>
    <row r="1046150" ht="12.75" hidden="1" customHeight="1"/>
    <row r="1046151" ht="12.75" hidden="1" customHeight="1"/>
    <row r="1046152" ht="12.75" hidden="1" customHeight="1"/>
    <row r="1046153" ht="12.75" hidden="1" customHeight="1"/>
    <row r="1046154" ht="12.75" hidden="1" customHeight="1"/>
    <row r="1046155" ht="12.75" hidden="1" customHeight="1"/>
    <row r="1046156" ht="12.75" hidden="1" customHeight="1"/>
    <row r="1046157" ht="12.75" hidden="1" customHeight="1"/>
    <row r="1046158" ht="12.75" hidden="1" customHeight="1"/>
    <row r="1046159" ht="12.75" hidden="1" customHeight="1"/>
    <row r="1046160" ht="12.75" hidden="1" customHeight="1"/>
    <row r="1046161" ht="12.75" hidden="1" customHeight="1"/>
    <row r="1046162" ht="12.75" hidden="1" customHeight="1"/>
    <row r="1046163" ht="12.75" hidden="1" customHeight="1"/>
    <row r="1046164" ht="12.75" hidden="1" customHeight="1"/>
    <row r="1046165" ht="12.75" hidden="1" customHeight="1"/>
    <row r="1046166" ht="12.75" hidden="1" customHeight="1"/>
    <row r="1046167" ht="12.75" hidden="1" customHeight="1"/>
    <row r="1046168" ht="12.75" hidden="1" customHeight="1"/>
    <row r="1046169" ht="12.75" hidden="1" customHeight="1"/>
    <row r="1046170" ht="12.75" hidden="1" customHeight="1"/>
    <row r="1046171" ht="12.75" hidden="1" customHeight="1"/>
    <row r="1046172" ht="12.75" hidden="1" customHeight="1"/>
    <row r="1046173" ht="12.75" hidden="1" customHeight="1"/>
    <row r="1046174" ht="12.75" hidden="1" customHeight="1"/>
    <row r="1046175" ht="12.75" hidden="1" customHeight="1"/>
    <row r="1046176" ht="12.75" hidden="1" customHeight="1"/>
    <row r="1046177" ht="12.75" hidden="1" customHeight="1"/>
    <row r="1046178" ht="12.75" hidden="1" customHeight="1"/>
    <row r="1046179" ht="12.75" hidden="1" customHeight="1"/>
    <row r="1046180" ht="12.75" hidden="1" customHeight="1"/>
    <row r="1046181" ht="12.75" hidden="1" customHeight="1"/>
    <row r="1046182" ht="12.75" hidden="1" customHeight="1"/>
    <row r="1046183" ht="12.75" hidden="1" customHeight="1"/>
    <row r="1046184" ht="12.75" hidden="1" customHeight="1"/>
    <row r="1046185" ht="12.75" hidden="1" customHeight="1"/>
    <row r="1046186" ht="12.75" hidden="1" customHeight="1"/>
    <row r="1046187" ht="12.75" hidden="1" customHeight="1"/>
    <row r="1046188" ht="12.75" hidden="1" customHeight="1"/>
    <row r="1046189" ht="12.75" hidden="1" customHeight="1"/>
    <row r="1046190" ht="12.75" hidden="1" customHeight="1"/>
    <row r="1046191" ht="12.75" hidden="1" customHeight="1"/>
    <row r="1046192" ht="12.75" hidden="1" customHeight="1"/>
    <row r="1046193" ht="12.75" hidden="1" customHeight="1"/>
    <row r="1046194" ht="12.75" hidden="1" customHeight="1"/>
    <row r="1046195" ht="12.75" hidden="1" customHeight="1"/>
    <row r="1046196" ht="12.75" hidden="1" customHeight="1"/>
    <row r="1046197" ht="12.75" hidden="1" customHeight="1"/>
    <row r="1046198" ht="12.75" hidden="1" customHeight="1"/>
    <row r="1046199" ht="12.75" hidden="1" customHeight="1"/>
    <row r="1046200" ht="12.75" hidden="1" customHeight="1"/>
    <row r="1046201" ht="12.75" hidden="1" customHeight="1"/>
    <row r="1046202" ht="12.75" hidden="1" customHeight="1"/>
    <row r="1046203" ht="12.75" hidden="1" customHeight="1"/>
    <row r="1046204" ht="12.75" hidden="1" customHeight="1"/>
    <row r="1046205" ht="12.75" hidden="1" customHeight="1"/>
    <row r="1046206" ht="12.75" hidden="1" customHeight="1"/>
    <row r="1046207" ht="12.75" hidden="1" customHeight="1"/>
    <row r="1046208" ht="12.75" hidden="1" customHeight="1"/>
    <row r="1046209" ht="12.75" hidden="1" customHeight="1"/>
    <row r="1046210" ht="12.75" hidden="1" customHeight="1"/>
    <row r="1046211" ht="12.75" hidden="1" customHeight="1"/>
    <row r="1046212" ht="12.75" hidden="1" customHeight="1"/>
    <row r="1046213" ht="12.75" hidden="1" customHeight="1"/>
    <row r="1046214" ht="12.75" hidden="1" customHeight="1"/>
    <row r="1046215" ht="12.75" hidden="1" customHeight="1"/>
    <row r="1046216" ht="12.75" hidden="1" customHeight="1"/>
    <row r="1046217" ht="12.75" hidden="1" customHeight="1"/>
    <row r="1046218" ht="12.75" hidden="1" customHeight="1"/>
    <row r="1046219" ht="12.75" hidden="1" customHeight="1"/>
    <row r="1046220" ht="12.75" hidden="1" customHeight="1"/>
    <row r="1046221" ht="12.75" hidden="1" customHeight="1"/>
    <row r="1046222" ht="12.75" hidden="1" customHeight="1"/>
    <row r="1046223" ht="12.75" hidden="1" customHeight="1"/>
    <row r="1046224" ht="12.75" hidden="1" customHeight="1"/>
    <row r="1046225" ht="12.75" hidden="1" customHeight="1"/>
    <row r="1046226" ht="12.75" hidden="1" customHeight="1"/>
    <row r="1046227" ht="12.75" hidden="1" customHeight="1"/>
    <row r="1046228" ht="12.75" hidden="1" customHeight="1"/>
    <row r="1046229" ht="12.75" hidden="1" customHeight="1"/>
    <row r="1046230" ht="12.75" hidden="1" customHeight="1"/>
    <row r="1046231" ht="12.75" hidden="1" customHeight="1"/>
    <row r="1046232" ht="12.75" hidden="1" customHeight="1"/>
    <row r="1046233" ht="12.75" hidden="1" customHeight="1"/>
    <row r="1046234" ht="12.75" hidden="1" customHeight="1"/>
    <row r="1046235" ht="12.75" hidden="1" customHeight="1"/>
    <row r="1046236" ht="12.75" hidden="1" customHeight="1"/>
    <row r="1046237" ht="12.75" hidden="1" customHeight="1"/>
    <row r="1046238" ht="12.75" hidden="1" customHeight="1"/>
    <row r="1046239" ht="12.75" hidden="1" customHeight="1"/>
    <row r="1046240" ht="12.75" hidden="1" customHeight="1"/>
    <row r="1046241" ht="12.75" hidden="1" customHeight="1"/>
    <row r="1046242" ht="12.75" hidden="1" customHeight="1"/>
    <row r="1046243" ht="12.75" hidden="1" customHeight="1"/>
    <row r="1046244" ht="12.75" hidden="1" customHeight="1"/>
    <row r="1046245" ht="12.75" hidden="1" customHeight="1"/>
    <row r="1046246" ht="12.75" hidden="1" customHeight="1"/>
    <row r="1046247" ht="12.75" hidden="1" customHeight="1"/>
    <row r="1046248" ht="12.75" hidden="1" customHeight="1"/>
    <row r="1046249" ht="12.75" hidden="1" customHeight="1"/>
    <row r="1046250" ht="12.75" hidden="1" customHeight="1"/>
    <row r="1046251" ht="12.75" hidden="1" customHeight="1"/>
    <row r="1046252" ht="12.75" hidden="1" customHeight="1"/>
    <row r="1046253" ht="12.75" hidden="1" customHeight="1"/>
    <row r="1046254" ht="12.75" hidden="1" customHeight="1"/>
    <row r="1046255" ht="12.75" hidden="1" customHeight="1"/>
    <row r="1046256" ht="12.75" hidden="1" customHeight="1"/>
    <row r="1046257" ht="12.75" hidden="1" customHeight="1"/>
    <row r="1046258" ht="12.75" hidden="1" customHeight="1"/>
    <row r="1046259" ht="12.75" hidden="1" customHeight="1"/>
    <row r="1046260" ht="12.75" hidden="1" customHeight="1"/>
    <row r="1046261" ht="12.75" hidden="1" customHeight="1"/>
    <row r="1046262" ht="12.75" hidden="1" customHeight="1"/>
    <row r="1046263" ht="12.75" hidden="1" customHeight="1"/>
    <row r="1046264" ht="12.75" hidden="1" customHeight="1"/>
    <row r="1046265" ht="12.75" hidden="1" customHeight="1"/>
    <row r="1046266" ht="12.75" hidden="1" customHeight="1"/>
    <row r="1046267" ht="12.75" hidden="1" customHeight="1"/>
    <row r="1046268" ht="12.75" hidden="1" customHeight="1"/>
    <row r="1046269" ht="12.75" hidden="1" customHeight="1"/>
    <row r="1046270" ht="12.75" hidden="1" customHeight="1"/>
    <row r="1046271" ht="12.75" hidden="1" customHeight="1"/>
    <row r="1046272" ht="12.75" hidden="1" customHeight="1"/>
    <row r="1046273" ht="12.75" hidden="1" customHeight="1"/>
    <row r="1046274" ht="12.75" hidden="1" customHeight="1"/>
    <row r="1046275" ht="12.75" hidden="1" customHeight="1"/>
    <row r="1046276" ht="12.75" hidden="1" customHeight="1"/>
    <row r="1046277" ht="12.75" hidden="1" customHeight="1"/>
    <row r="1046278" ht="12.75" hidden="1" customHeight="1"/>
    <row r="1046279" ht="12.75" hidden="1" customHeight="1"/>
    <row r="1046280" ht="12.75" hidden="1" customHeight="1"/>
    <row r="1046281" ht="12.75" hidden="1" customHeight="1"/>
    <row r="1046282" ht="12.75" hidden="1" customHeight="1"/>
    <row r="1046283" ht="12.75" hidden="1" customHeight="1"/>
    <row r="1046284" ht="12.75" hidden="1" customHeight="1"/>
    <row r="1046285" ht="12.75" hidden="1" customHeight="1"/>
    <row r="1046286" ht="12.75" hidden="1" customHeight="1"/>
    <row r="1046287" ht="12.75" hidden="1" customHeight="1"/>
    <row r="1046288" ht="12.75" hidden="1" customHeight="1"/>
    <row r="1046289" ht="12.75" hidden="1" customHeight="1"/>
    <row r="1046290" ht="12.75" hidden="1" customHeight="1"/>
    <row r="1046291" ht="12.75" hidden="1" customHeight="1"/>
    <row r="1046292" ht="12.75" hidden="1" customHeight="1"/>
    <row r="1046293" ht="12.75" hidden="1" customHeight="1"/>
    <row r="1046294" ht="12.75" hidden="1" customHeight="1"/>
    <row r="1046295" ht="12.75" hidden="1" customHeight="1"/>
    <row r="1046296" ht="12.75" hidden="1" customHeight="1"/>
    <row r="1046297" ht="12.75" hidden="1" customHeight="1"/>
    <row r="1046298" ht="12.75" hidden="1" customHeight="1"/>
    <row r="1046299" ht="12.75" hidden="1" customHeight="1"/>
    <row r="1046300" ht="12.75" hidden="1" customHeight="1"/>
    <row r="1046301" ht="12.75" hidden="1" customHeight="1"/>
    <row r="1046302" ht="12.75" hidden="1" customHeight="1"/>
    <row r="1046303" ht="12.75" hidden="1" customHeight="1"/>
    <row r="1046304" ht="12.75" hidden="1" customHeight="1"/>
    <row r="1046305" ht="12.75" hidden="1" customHeight="1"/>
    <row r="1046306" ht="12.75" hidden="1" customHeight="1"/>
    <row r="1046307" ht="12.75" hidden="1" customHeight="1"/>
    <row r="1046308" ht="12.75" hidden="1" customHeight="1"/>
    <row r="1046309" ht="12.75" hidden="1" customHeight="1"/>
    <row r="1046310" ht="12.75" hidden="1" customHeight="1"/>
    <row r="1046311" ht="12.75" hidden="1" customHeight="1"/>
    <row r="1046312" ht="12.75" hidden="1" customHeight="1"/>
    <row r="1046313" ht="12.75" hidden="1" customHeight="1"/>
    <row r="1046314" ht="12.75" hidden="1" customHeight="1"/>
    <row r="1046315" ht="12.75" hidden="1" customHeight="1"/>
    <row r="1046316" ht="12.75" hidden="1" customHeight="1"/>
    <row r="1046317" ht="12.75" hidden="1" customHeight="1"/>
    <row r="1046318" ht="12.75" hidden="1" customHeight="1"/>
    <row r="1046319" ht="12.75" hidden="1" customHeight="1"/>
    <row r="1046320" ht="12.75" hidden="1" customHeight="1"/>
    <row r="1046321" ht="12.75" hidden="1" customHeight="1"/>
    <row r="1046322" ht="12.75" hidden="1" customHeight="1"/>
    <row r="1046323" ht="12.75" hidden="1" customHeight="1"/>
    <row r="1046324" ht="12.75" hidden="1" customHeight="1"/>
    <row r="1046325" ht="12.75" hidden="1" customHeight="1"/>
    <row r="1046326" ht="12.75" hidden="1" customHeight="1"/>
    <row r="1046327" ht="12.75" hidden="1" customHeight="1"/>
    <row r="1046328" ht="12.75" hidden="1" customHeight="1"/>
    <row r="1046329" ht="12.75" hidden="1" customHeight="1"/>
    <row r="1046330" ht="12.75" hidden="1" customHeight="1"/>
    <row r="1046331" ht="12.75" hidden="1" customHeight="1"/>
    <row r="1046332" ht="12.75" hidden="1" customHeight="1"/>
    <row r="1046333" ht="12.75" hidden="1" customHeight="1"/>
    <row r="1046334" ht="12.75" hidden="1" customHeight="1"/>
    <row r="1046335" ht="12.75" hidden="1" customHeight="1"/>
    <row r="1046336" ht="12.75" hidden="1" customHeight="1"/>
    <row r="1046337" ht="12.75" hidden="1" customHeight="1"/>
    <row r="1046338" ht="12.75" hidden="1" customHeight="1"/>
    <row r="1046339" ht="12.75" hidden="1" customHeight="1"/>
    <row r="1046340" ht="12.75" hidden="1" customHeight="1"/>
    <row r="1046341" ht="12.75" hidden="1" customHeight="1"/>
    <row r="1046342" ht="12.75" hidden="1" customHeight="1"/>
    <row r="1046343" ht="12.75" hidden="1" customHeight="1"/>
    <row r="1046344" ht="12.75" hidden="1" customHeight="1"/>
    <row r="1046345" ht="12.75" hidden="1" customHeight="1"/>
    <row r="1046346" ht="12.75" hidden="1" customHeight="1"/>
    <row r="1046347" ht="12.75" hidden="1" customHeight="1"/>
    <row r="1046348" ht="12.75" hidden="1" customHeight="1"/>
    <row r="1046349" ht="12.75" hidden="1" customHeight="1"/>
    <row r="1046350" ht="12.75" hidden="1" customHeight="1"/>
    <row r="1046351" ht="12.75" hidden="1" customHeight="1"/>
    <row r="1046352" ht="12.75" hidden="1" customHeight="1"/>
    <row r="1046353" ht="12.75" hidden="1" customHeight="1"/>
    <row r="1046354" ht="12.75" hidden="1" customHeight="1"/>
    <row r="1046355" ht="12.75" hidden="1" customHeight="1"/>
    <row r="1046356" ht="12.75" hidden="1" customHeight="1"/>
    <row r="1046357" ht="12.75" hidden="1" customHeight="1"/>
    <row r="1046358" ht="12.75" hidden="1" customHeight="1"/>
    <row r="1046359" ht="12.75" hidden="1" customHeight="1"/>
    <row r="1046360" ht="12.75" hidden="1" customHeight="1"/>
    <row r="1046361" ht="12.75" hidden="1" customHeight="1"/>
    <row r="1046362" ht="12.75" hidden="1" customHeight="1"/>
    <row r="1046363" ht="12.75" hidden="1" customHeight="1"/>
    <row r="1046364" ht="12.75" hidden="1" customHeight="1"/>
    <row r="1046365" ht="12.75" hidden="1" customHeight="1"/>
    <row r="1046366" ht="12.75" hidden="1" customHeight="1"/>
    <row r="1046367" ht="12.75" hidden="1" customHeight="1"/>
    <row r="1046368" ht="12.75" hidden="1" customHeight="1"/>
    <row r="1046369" ht="12.75" hidden="1" customHeight="1"/>
    <row r="1046370" ht="12.75" hidden="1" customHeight="1"/>
    <row r="1046371" ht="12.75" hidden="1" customHeight="1"/>
    <row r="1046372" ht="12.75" hidden="1" customHeight="1"/>
    <row r="1046373" ht="12.75" hidden="1" customHeight="1"/>
    <row r="1046374" ht="12.75" hidden="1" customHeight="1"/>
    <row r="1046375" ht="12.75" hidden="1" customHeight="1"/>
    <row r="1046376" ht="12.75" hidden="1" customHeight="1"/>
    <row r="1046377" ht="12.75" hidden="1" customHeight="1"/>
    <row r="1046378" ht="12.75" hidden="1" customHeight="1"/>
    <row r="1046379" ht="12.75" hidden="1" customHeight="1"/>
    <row r="1046380" ht="12.75" hidden="1" customHeight="1"/>
    <row r="1046381" ht="12.75" hidden="1" customHeight="1"/>
    <row r="1046382" ht="12.75" hidden="1" customHeight="1"/>
    <row r="1046383" ht="12.75" hidden="1" customHeight="1"/>
    <row r="1046384" ht="12.75" hidden="1" customHeight="1"/>
    <row r="1046385" ht="12.75" hidden="1" customHeight="1"/>
    <row r="1046386" ht="12.75" hidden="1" customHeight="1"/>
    <row r="1046387" ht="12.75" hidden="1" customHeight="1"/>
    <row r="1046388" ht="12.75" hidden="1" customHeight="1"/>
    <row r="1046389" ht="12.75" hidden="1" customHeight="1"/>
    <row r="1046390" ht="12.75" hidden="1" customHeight="1"/>
    <row r="1046391" ht="12.75" hidden="1" customHeight="1"/>
    <row r="1046392" ht="12.75" hidden="1" customHeight="1"/>
    <row r="1046393" ht="12.75" hidden="1" customHeight="1"/>
    <row r="1046394" ht="12.75" hidden="1" customHeight="1"/>
    <row r="1046395" ht="12.75" hidden="1" customHeight="1"/>
    <row r="1046396" ht="12.75" hidden="1" customHeight="1"/>
    <row r="1046397" ht="12.75" hidden="1" customHeight="1"/>
    <row r="1046398" ht="12.75" hidden="1" customHeight="1"/>
    <row r="1046399" ht="12.75" hidden="1" customHeight="1"/>
    <row r="1046400" ht="12.75" hidden="1" customHeight="1"/>
    <row r="1046401" ht="12.75" hidden="1" customHeight="1"/>
    <row r="1046402" ht="12.75" hidden="1" customHeight="1"/>
    <row r="1046403" ht="12.75" hidden="1" customHeight="1"/>
    <row r="1046404" ht="12.75" hidden="1" customHeight="1"/>
    <row r="1046405" ht="12.75" hidden="1" customHeight="1"/>
    <row r="1046406" ht="12.75" hidden="1" customHeight="1"/>
    <row r="1046407" ht="12.75" hidden="1" customHeight="1"/>
    <row r="1046408" ht="12.75" hidden="1" customHeight="1"/>
    <row r="1046409" ht="12.75" hidden="1" customHeight="1"/>
    <row r="1046410" ht="12.75" hidden="1" customHeight="1"/>
    <row r="1046411" ht="12.75" hidden="1" customHeight="1"/>
    <row r="1046412" ht="12.75" hidden="1" customHeight="1"/>
    <row r="1046413" ht="12.75" hidden="1" customHeight="1"/>
    <row r="1046414" ht="12.75" hidden="1" customHeight="1"/>
    <row r="1046415" ht="12.75" hidden="1" customHeight="1"/>
    <row r="1046416" ht="12.75" hidden="1" customHeight="1"/>
    <row r="1046417" ht="12.75" hidden="1" customHeight="1"/>
    <row r="1046418" ht="12.75" hidden="1" customHeight="1"/>
    <row r="1046419" ht="12.75" hidden="1" customHeight="1"/>
    <row r="1046420" ht="12.75" hidden="1" customHeight="1"/>
    <row r="1046421" ht="12.75" hidden="1" customHeight="1"/>
    <row r="1046422" ht="12.75" hidden="1" customHeight="1"/>
    <row r="1046423" ht="12.75" hidden="1" customHeight="1"/>
    <row r="1046424" ht="12.75" hidden="1" customHeight="1"/>
    <row r="1046425" ht="12.75" hidden="1" customHeight="1"/>
    <row r="1046426" ht="12.75" hidden="1" customHeight="1"/>
    <row r="1046427" ht="12.75" hidden="1" customHeight="1"/>
    <row r="1046428" ht="12.75" hidden="1" customHeight="1"/>
    <row r="1046429" ht="12.75" hidden="1" customHeight="1"/>
    <row r="1046430" ht="12.75" hidden="1" customHeight="1"/>
    <row r="1046431" ht="12.75" hidden="1" customHeight="1"/>
    <row r="1046432" ht="12.75" hidden="1" customHeight="1"/>
    <row r="1046433" ht="12.75" hidden="1" customHeight="1"/>
    <row r="1046434" ht="12.75" hidden="1" customHeight="1"/>
    <row r="1046435" ht="12.75" hidden="1" customHeight="1"/>
    <row r="1046436" ht="12.75" hidden="1" customHeight="1"/>
    <row r="1046437" ht="12.75" hidden="1" customHeight="1"/>
    <row r="1046438" ht="12.75" hidden="1" customHeight="1"/>
    <row r="1046439" ht="12.75" hidden="1" customHeight="1"/>
    <row r="1046440" ht="12.75" hidden="1" customHeight="1"/>
    <row r="1046441" ht="12.75" hidden="1" customHeight="1"/>
    <row r="1046442" ht="12.75" hidden="1" customHeight="1"/>
    <row r="1046443" ht="12.75" hidden="1" customHeight="1"/>
    <row r="1046444" ht="12.75" hidden="1" customHeight="1"/>
    <row r="1046445" ht="12.75" hidden="1" customHeight="1"/>
    <row r="1046446" ht="12.75" hidden="1" customHeight="1"/>
    <row r="1046447" ht="12.75" hidden="1" customHeight="1"/>
    <row r="1046448" ht="12.75" hidden="1" customHeight="1"/>
    <row r="1046449" ht="12.75" hidden="1" customHeight="1"/>
    <row r="1046450" ht="12.75" hidden="1" customHeight="1"/>
    <row r="1046451" ht="12.75" hidden="1" customHeight="1"/>
    <row r="1046452" ht="12.75" hidden="1" customHeight="1"/>
    <row r="1046453" ht="12.75" hidden="1" customHeight="1"/>
    <row r="1046454" ht="12.75" hidden="1" customHeight="1"/>
    <row r="1046455" ht="12.75" hidden="1" customHeight="1"/>
    <row r="1046456" ht="12.75" hidden="1" customHeight="1"/>
    <row r="1046457" ht="12.75" hidden="1" customHeight="1"/>
    <row r="1046458" ht="12.75" hidden="1" customHeight="1"/>
    <row r="1046459" ht="12.75" hidden="1" customHeight="1"/>
    <row r="1046460" ht="12.75" hidden="1" customHeight="1"/>
    <row r="1046461" ht="12.75" hidden="1" customHeight="1"/>
    <row r="1046462" ht="12.75" hidden="1" customHeight="1"/>
    <row r="1046463" ht="12.75" hidden="1" customHeight="1"/>
    <row r="1046464" ht="12.75" hidden="1" customHeight="1"/>
    <row r="1046465" ht="12.75" hidden="1" customHeight="1"/>
    <row r="1046466" ht="12.75" hidden="1" customHeight="1"/>
    <row r="1046467" ht="12.75" hidden="1" customHeight="1"/>
    <row r="1046468" ht="12.75" hidden="1" customHeight="1"/>
    <row r="1046469" ht="12.75" hidden="1" customHeight="1"/>
    <row r="1046470" ht="12.75" hidden="1" customHeight="1"/>
    <row r="1046471" ht="12.75" hidden="1" customHeight="1"/>
    <row r="1046472" ht="12.75" hidden="1" customHeight="1"/>
    <row r="1046473" ht="12.75" hidden="1" customHeight="1"/>
    <row r="1046474" ht="12.75" hidden="1" customHeight="1"/>
    <row r="1046475" ht="12.75" hidden="1" customHeight="1"/>
    <row r="1046476" ht="12.75" hidden="1" customHeight="1"/>
    <row r="1046477" ht="12.75" hidden="1" customHeight="1"/>
    <row r="1046478" ht="12.75" hidden="1" customHeight="1"/>
    <row r="1046479" ht="12.75" hidden="1" customHeight="1"/>
    <row r="1046480" ht="12.75" hidden="1" customHeight="1"/>
    <row r="1046481" ht="12.75" hidden="1" customHeight="1"/>
    <row r="1046482" ht="12.75" hidden="1" customHeight="1"/>
    <row r="1046483" ht="12.75" hidden="1" customHeight="1"/>
    <row r="1046484" ht="12.75" hidden="1" customHeight="1"/>
    <row r="1046485" ht="12.75" hidden="1" customHeight="1"/>
    <row r="1046486" ht="12.75" hidden="1" customHeight="1"/>
    <row r="1046487" ht="12.75" hidden="1" customHeight="1"/>
    <row r="1046488" ht="12.75" hidden="1" customHeight="1"/>
    <row r="1046489" ht="12.75" hidden="1" customHeight="1"/>
    <row r="1046490" ht="12.75" hidden="1" customHeight="1"/>
    <row r="1046491" ht="12.75" hidden="1" customHeight="1"/>
    <row r="1046492" ht="12.75" hidden="1" customHeight="1"/>
    <row r="1046493" ht="12.75" hidden="1" customHeight="1"/>
    <row r="1046494" ht="12.75" hidden="1" customHeight="1"/>
    <row r="1046495" ht="12.75" hidden="1" customHeight="1"/>
    <row r="1046496" ht="12.75" hidden="1" customHeight="1"/>
    <row r="1046497" ht="12.75" hidden="1" customHeight="1"/>
    <row r="1046498" ht="12.75" hidden="1" customHeight="1"/>
    <row r="1046499" ht="12.75" hidden="1" customHeight="1"/>
    <row r="1046500" ht="12.75" hidden="1" customHeight="1"/>
    <row r="1046501" ht="12.75" hidden="1" customHeight="1"/>
    <row r="1046502" ht="12.75" hidden="1" customHeight="1"/>
    <row r="1046503" ht="12.75" hidden="1" customHeight="1"/>
    <row r="1046504" ht="12.75" hidden="1" customHeight="1"/>
    <row r="1046505" ht="12.75" hidden="1" customHeight="1"/>
    <row r="1046506" ht="12.75" hidden="1" customHeight="1"/>
    <row r="1046507" ht="12.75" hidden="1" customHeight="1"/>
    <row r="1046508" ht="12.75" hidden="1" customHeight="1"/>
    <row r="1046509" ht="12.75" hidden="1" customHeight="1"/>
    <row r="1046510" ht="12.75" hidden="1" customHeight="1"/>
    <row r="1046511" ht="12.75" hidden="1" customHeight="1"/>
    <row r="1046512" ht="12.75" hidden="1" customHeight="1"/>
    <row r="1046513" ht="12.75" hidden="1" customHeight="1"/>
    <row r="1046514" ht="12.75" hidden="1" customHeight="1"/>
    <row r="1046515" ht="12.75" hidden="1" customHeight="1"/>
    <row r="1046516" ht="12.75" hidden="1" customHeight="1"/>
    <row r="1046517" ht="12.75" hidden="1" customHeight="1"/>
    <row r="1046518" ht="12.75" hidden="1" customHeight="1"/>
    <row r="1046519" ht="12.75" hidden="1" customHeight="1"/>
    <row r="1046520" ht="12.75" hidden="1" customHeight="1"/>
    <row r="1046521" ht="12.75" hidden="1" customHeight="1"/>
    <row r="1046522" ht="12.75" hidden="1" customHeight="1"/>
    <row r="1046523" ht="12.75" hidden="1" customHeight="1"/>
    <row r="1046524" ht="12.75" hidden="1" customHeight="1"/>
    <row r="1046525" ht="12.75" hidden="1" customHeight="1"/>
    <row r="1046526" ht="12.75" hidden="1" customHeight="1"/>
    <row r="1046527" ht="12.75" hidden="1" customHeight="1"/>
    <row r="1046528" ht="12.75" hidden="1" customHeight="1"/>
    <row r="1046529" ht="12.75" hidden="1" customHeight="1"/>
    <row r="1046530" ht="12.75" hidden="1" customHeight="1"/>
    <row r="1046531" ht="12.75" hidden="1" customHeight="1"/>
    <row r="1046532" ht="12.75" hidden="1" customHeight="1"/>
    <row r="1046533" ht="12.75" hidden="1" customHeight="1"/>
    <row r="1046534" ht="12.75" hidden="1" customHeight="1"/>
    <row r="1046535" ht="12.75" hidden="1" customHeight="1"/>
    <row r="1046536" ht="12.75" hidden="1" customHeight="1"/>
    <row r="1046537" ht="12.75" hidden="1" customHeight="1"/>
    <row r="1046538" ht="12.75" hidden="1" customHeight="1"/>
    <row r="1046539" ht="12.75" hidden="1" customHeight="1"/>
    <row r="1046540" ht="12.75" hidden="1" customHeight="1"/>
    <row r="1046541" ht="12.75" hidden="1" customHeight="1"/>
    <row r="1046542" ht="12.75" hidden="1" customHeight="1"/>
    <row r="1046543" ht="12.75" hidden="1" customHeight="1"/>
    <row r="1046544" ht="12.75" hidden="1" customHeight="1"/>
    <row r="1046545" ht="12.75" hidden="1" customHeight="1"/>
    <row r="1046546" ht="12.75" hidden="1" customHeight="1"/>
    <row r="1046547" ht="12.75" hidden="1" customHeight="1"/>
    <row r="1046548" ht="12.75" hidden="1" customHeight="1"/>
    <row r="1046549" ht="12.75" hidden="1" customHeight="1"/>
    <row r="1046550" ht="12.75" hidden="1" customHeight="1"/>
    <row r="1046551" ht="12.75" hidden="1" customHeight="1"/>
    <row r="1046552" ht="12.75" hidden="1" customHeight="1"/>
    <row r="1046553" ht="12.75" hidden="1" customHeight="1"/>
    <row r="1046554" ht="12.75" hidden="1" customHeight="1"/>
    <row r="1046555" ht="12.75" hidden="1" customHeight="1"/>
    <row r="1046556" ht="12.75" hidden="1" customHeight="1"/>
    <row r="1046557" ht="12.75" hidden="1" customHeight="1"/>
    <row r="1046558" ht="12.75" hidden="1" customHeight="1"/>
    <row r="1046559" ht="12.75" hidden="1" customHeight="1"/>
    <row r="1046560" ht="12.75" hidden="1" customHeight="1"/>
    <row r="1046561" ht="12.75" hidden="1" customHeight="1"/>
    <row r="1046562" ht="12.75" hidden="1" customHeight="1"/>
    <row r="1046563" ht="12.75" hidden="1" customHeight="1"/>
    <row r="1046564" ht="12.75" hidden="1" customHeight="1"/>
    <row r="1046565" ht="12.75" hidden="1" customHeight="1"/>
    <row r="1046566" ht="12.75" hidden="1" customHeight="1"/>
    <row r="1046567" ht="12.75" hidden="1" customHeight="1"/>
    <row r="1046568" ht="12.75" hidden="1" customHeight="1"/>
    <row r="1046569" ht="12.75" hidden="1" customHeight="1"/>
    <row r="1046570" ht="12.75" hidden="1" customHeight="1"/>
    <row r="1046571" ht="12.75" hidden="1" customHeight="1"/>
    <row r="1046572" ht="12.75" hidden="1" customHeight="1"/>
    <row r="1046573" ht="12.75" hidden="1" customHeight="1"/>
    <row r="1046574" ht="12.75" hidden="1" customHeight="1"/>
    <row r="1046575" ht="12.75" hidden="1" customHeight="1"/>
    <row r="1046576" ht="12.75" hidden="1" customHeight="1"/>
    <row r="1046577" ht="12.75" hidden="1" customHeight="1"/>
    <row r="1046578" ht="12.75" hidden="1" customHeight="1"/>
    <row r="1046579" ht="12.75" hidden="1" customHeight="1"/>
    <row r="1046580" ht="12.75" hidden="1" customHeight="1"/>
    <row r="1046581" ht="12.75" hidden="1" customHeight="1"/>
    <row r="1046582" ht="12.75" hidden="1" customHeight="1"/>
    <row r="1046583" ht="12.75" hidden="1" customHeight="1"/>
    <row r="1046584" ht="12.75" hidden="1" customHeight="1"/>
    <row r="1046585" ht="12.75" hidden="1" customHeight="1"/>
    <row r="1046586" ht="12.75" hidden="1" customHeight="1"/>
    <row r="1046587" ht="12.75" hidden="1" customHeight="1"/>
    <row r="1046588" ht="12.75" hidden="1" customHeight="1"/>
    <row r="1046589" ht="12.75" hidden="1" customHeight="1"/>
    <row r="1046590" ht="12.75" hidden="1" customHeight="1"/>
    <row r="1046591" ht="12.75" hidden="1" customHeight="1"/>
    <row r="1046592" ht="12.75" hidden="1" customHeight="1"/>
    <row r="1046593" ht="12.75" hidden="1" customHeight="1"/>
    <row r="1046594" ht="12.75" hidden="1" customHeight="1"/>
    <row r="1046595" ht="12.75" hidden="1" customHeight="1"/>
    <row r="1046596" ht="12.75" hidden="1" customHeight="1"/>
    <row r="1046597" ht="12.75" hidden="1" customHeight="1"/>
    <row r="1046598" ht="12.75" hidden="1" customHeight="1"/>
    <row r="1046599" ht="12.75" hidden="1" customHeight="1"/>
    <row r="1046600" ht="12.75" hidden="1" customHeight="1"/>
    <row r="1046601" ht="12.75" hidden="1" customHeight="1"/>
    <row r="1046602" ht="12.75" hidden="1" customHeight="1"/>
    <row r="1046603" ht="12.75" hidden="1" customHeight="1"/>
    <row r="1046604" ht="12.75" hidden="1" customHeight="1"/>
    <row r="1046605" ht="12.75" hidden="1" customHeight="1"/>
    <row r="1046606" ht="12.75" hidden="1" customHeight="1"/>
    <row r="1046607" ht="12.75" hidden="1" customHeight="1"/>
    <row r="1046608" ht="12.75" hidden="1" customHeight="1"/>
    <row r="1046609" ht="12.75" hidden="1" customHeight="1"/>
    <row r="1046610" ht="12.75" hidden="1" customHeight="1"/>
    <row r="1046611" ht="12.75" hidden="1" customHeight="1"/>
    <row r="1046612" ht="12.75" hidden="1" customHeight="1"/>
    <row r="1046613" ht="12.75" hidden="1" customHeight="1"/>
    <row r="1046614" ht="12.75" hidden="1" customHeight="1"/>
    <row r="1046615" ht="12.75" hidden="1" customHeight="1"/>
    <row r="1046616" ht="12.75" hidden="1" customHeight="1"/>
    <row r="1046617" ht="12.75" hidden="1" customHeight="1"/>
    <row r="1046618" ht="12.75" hidden="1" customHeight="1"/>
    <row r="1046619" ht="12.75" hidden="1" customHeight="1"/>
    <row r="1046620" ht="12.75" hidden="1" customHeight="1"/>
    <row r="1046621" ht="12.75" hidden="1" customHeight="1"/>
    <row r="1046622" ht="12.75" hidden="1" customHeight="1"/>
    <row r="1046623" ht="12.75" hidden="1" customHeight="1"/>
    <row r="1046624" ht="12.75" hidden="1" customHeight="1"/>
    <row r="1046625" ht="12.75" hidden="1" customHeight="1"/>
    <row r="1046626" ht="12.75" hidden="1" customHeight="1"/>
    <row r="1046627" ht="12.75" hidden="1" customHeight="1"/>
    <row r="1046628" ht="12.75" hidden="1" customHeight="1"/>
    <row r="1046629" ht="12.75" hidden="1" customHeight="1"/>
    <row r="1046630" ht="12.75" hidden="1" customHeight="1"/>
    <row r="1046631" ht="12.75" hidden="1" customHeight="1"/>
    <row r="1046632" ht="12.75" hidden="1" customHeight="1"/>
    <row r="1046633" ht="12.75" hidden="1" customHeight="1"/>
    <row r="1046634" ht="12.75" hidden="1" customHeight="1"/>
    <row r="1046635" ht="12.75" hidden="1" customHeight="1"/>
    <row r="1046636" ht="12.75" hidden="1" customHeight="1"/>
    <row r="1046637" ht="12.75" hidden="1" customHeight="1"/>
    <row r="1046638" ht="12.75" hidden="1" customHeight="1"/>
    <row r="1046639" ht="12.75" hidden="1" customHeight="1"/>
    <row r="1046640" ht="12.75" hidden="1" customHeight="1"/>
    <row r="1046641" ht="12.75" hidden="1" customHeight="1"/>
    <row r="1046642" ht="12.75" hidden="1" customHeight="1"/>
    <row r="1046643" ht="12.75" hidden="1" customHeight="1"/>
    <row r="1046644" ht="12.75" hidden="1" customHeight="1"/>
    <row r="1046645" ht="12.75" hidden="1" customHeight="1"/>
    <row r="1046646" ht="12.75" hidden="1" customHeight="1"/>
    <row r="1046647" ht="12.75" hidden="1" customHeight="1"/>
    <row r="1046648" ht="12.75" hidden="1" customHeight="1"/>
    <row r="1046649" ht="12.75" hidden="1" customHeight="1"/>
    <row r="1046650" ht="12.75" hidden="1" customHeight="1"/>
    <row r="1046651" ht="12.75" hidden="1" customHeight="1"/>
    <row r="1046652" ht="12.75" hidden="1" customHeight="1"/>
    <row r="1046653" ht="12.75" hidden="1" customHeight="1"/>
    <row r="1046654" ht="12.75" hidden="1" customHeight="1"/>
    <row r="1046655" ht="12.75" hidden="1" customHeight="1"/>
    <row r="1046656" ht="12.75" hidden="1" customHeight="1"/>
    <row r="1046657" ht="12.75" hidden="1" customHeight="1"/>
    <row r="1046658" ht="12.75" hidden="1" customHeight="1"/>
    <row r="1046659" ht="12.75" hidden="1" customHeight="1"/>
    <row r="1046660" ht="12.75" hidden="1" customHeight="1"/>
    <row r="1046661" ht="12.75" hidden="1" customHeight="1"/>
    <row r="1046662" ht="12.75" hidden="1" customHeight="1"/>
    <row r="1046663" ht="12.75" hidden="1" customHeight="1"/>
    <row r="1046664" ht="12.75" hidden="1" customHeight="1"/>
    <row r="1046665" ht="12.75" hidden="1" customHeight="1"/>
    <row r="1046666" ht="12.75" hidden="1" customHeight="1"/>
    <row r="1046667" ht="12.75" hidden="1" customHeight="1"/>
    <row r="1046668" ht="12.75" hidden="1" customHeight="1"/>
    <row r="1046669" ht="12.75" hidden="1" customHeight="1"/>
    <row r="1046670" ht="12.75" hidden="1" customHeight="1"/>
    <row r="1046671" ht="12.75" hidden="1" customHeight="1"/>
    <row r="1046672" ht="12.75" hidden="1" customHeight="1"/>
    <row r="1046673" ht="12.75" hidden="1" customHeight="1"/>
    <row r="1046674" ht="12.75" hidden="1" customHeight="1"/>
    <row r="1046675" ht="12.75" hidden="1" customHeight="1"/>
    <row r="1046676" ht="12.75" hidden="1" customHeight="1"/>
    <row r="1046677" ht="12.75" hidden="1" customHeight="1"/>
    <row r="1046678" ht="12.75" hidden="1" customHeight="1"/>
    <row r="1046679" ht="12.75" hidden="1" customHeight="1"/>
    <row r="1046680" ht="12.75" hidden="1" customHeight="1"/>
    <row r="1046681" ht="12.75" hidden="1" customHeight="1"/>
    <row r="1046682" ht="12.75" hidden="1" customHeight="1"/>
    <row r="1046683" ht="12.75" hidden="1" customHeight="1"/>
    <row r="1046684" ht="12.75" hidden="1" customHeight="1"/>
    <row r="1046685" ht="12.75" hidden="1" customHeight="1"/>
    <row r="1046686" ht="12.75" hidden="1" customHeight="1"/>
    <row r="1046687" ht="12.75" hidden="1" customHeight="1"/>
    <row r="1046688" ht="12.75" hidden="1" customHeight="1"/>
    <row r="1046689" ht="12.75" hidden="1" customHeight="1"/>
    <row r="1046690" ht="12.75" hidden="1" customHeight="1"/>
    <row r="1046691" ht="12.75" hidden="1" customHeight="1"/>
    <row r="1046692" ht="12.75" hidden="1" customHeight="1"/>
    <row r="1046693" ht="12.75" hidden="1" customHeight="1"/>
    <row r="1046694" ht="12.75" hidden="1" customHeight="1"/>
    <row r="1046695" ht="12.75" hidden="1" customHeight="1"/>
    <row r="1046696" ht="12.75" hidden="1" customHeight="1"/>
    <row r="1046697" ht="12.75" hidden="1" customHeight="1"/>
    <row r="1046698" ht="12.75" hidden="1" customHeight="1"/>
    <row r="1046699" ht="12.75" hidden="1" customHeight="1"/>
    <row r="1046700" ht="12.75" hidden="1" customHeight="1"/>
    <row r="1046701" ht="12.75" hidden="1" customHeight="1"/>
    <row r="1046702" ht="12.75" hidden="1" customHeight="1"/>
    <row r="1046703" ht="12.75" hidden="1" customHeight="1"/>
    <row r="1046704" ht="12.75" hidden="1" customHeight="1"/>
    <row r="1046705" ht="12.75" hidden="1" customHeight="1"/>
    <row r="1046706" ht="12.75" hidden="1" customHeight="1"/>
    <row r="1046707" ht="12.75" hidden="1" customHeight="1"/>
    <row r="1046708" ht="12.75" hidden="1" customHeight="1"/>
    <row r="1046709" ht="12.75" hidden="1" customHeight="1"/>
    <row r="1046710" ht="12.75" hidden="1" customHeight="1"/>
    <row r="1046711" ht="12.75" hidden="1" customHeight="1"/>
    <row r="1046712" ht="12.75" hidden="1" customHeight="1"/>
    <row r="1046713" ht="12.75" hidden="1" customHeight="1"/>
    <row r="1046714" ht="12.75" hidden="1" customHeight="1"/>
    <row r="1046715" ht="12.75" hidden="1" customHeight="1"/>
    <row r="1046716" ht="12.75" hidden="1" customHeight="1"/>
    <row r="1046717" ht="12.75" hidden="1" customHeight="1"/>
    <row r="1046718" ht="12.75" hidden="1" customHeight="1"/>
    <row r="1046719" ht="12.75" hidden="1" customHeight="1"/>
    <row r="1046720" ht="12.75" hidden="1" customHeight="1"/>
    <row r="1046721" ht="12.75" hidden="1" customHeight="1"/>
    <row r="1046722" ht="12.75" hidden="1" customHeight="1"/>
    <row r="1046723" ht="12.75" hidden="1" customHeight="1"/>
    <row r="1046724" ht="12.75" hidden="1" customHeight="1"/>
    <row r="1046725" ht="12.75" hidden="1" customHeight="1"/>
    <row r="1046726" ht="12.75" hidden="1" customHeight="1"/>
    <row r="1046727" ht="12.75" hidden="1" customHeight="1"/>
    <row r="1046728" ht="12.75" hidden="1" customHeight="1"/>
    <row r="1046729" ht="12.75" hidden="1" customHeight="1"/>
    <row r="1046730" ht="12.75" hidden="1" customHeight="1"/>
    <row r="1046731" ht="12.75" hidden="1" customHeight="1"/>
    <row r="1046732" ht="12.75" hidden="1" customHeight="1"/>
    <row r="1046733" ht="12.75" hidden="1" customHeight="1"/>
    <row r="1046734" ht="12.75" hidden="1" customHeight="1"/>
    <row r="1046735" ht="12.75" hidden="1" customHeight="1"/>
    <row r="1046736" ht="12.75" hidden="1" customHeight="1"/>
    <row r="1046737" ht="12.75" hidden="1" customHeight="1"/>
    <row r="1046738" ht="12.75" hidden="1" customHeight="1"/>
    <row r="1046739" ht="12.75" hidden="1" customHeight="1"/>
    <row r="1046740" ht="12.75" hidden="1" customHeight="1"/>
    <row r="1046741" ht="12.75" hidden="1" customHeight="1"/>
    <row r="1046742" ht="12.75" hidden="1" customHeight="1"/>
    <row r="1046743" ht="12.75" hidden="1" customHeight="1"/>
    <row r="1046744" ht="12.75" hidden="1" customHeight="1"/>
    <row r="1046745" ht="12.75" hidden="1" customHeight="1"/>
    <row r="1046746" ht="12.75" hidden="1" customHeight="1"/>
    <row r="1046747" ht="12.75" hidden="1" customHeight="1"/>
    <row r="1046748" ht="12.75" hidden="1" customHeight="1"/>
    <row r="1046749" ht="12.75" hidden="1" customHeight="1"/>
    <row r="1046750" ht="12.75" hidden="1" customHeight="1"/>
    <row r="1046751" ht="12.75" hidden="1" customHeight="1"/>
    <row r="1046752" ht="12.75" hidden="1" customHeight="1"/>
    <row r="1046753" ht="12.75" hidden="1" customHeight="1"/>
    <row r="1046754" ht="12.75" hidden="1" customHeight="1"/>
    <row r="1046755" ht="12.75" hidden="1" customHeight="1"/>
    <row r="1046756" ht="12.75" hidden="1" customHeight="1"/>
    <row r="1046757" ht="12.75" hidden="1" customHeight="1"/>
    <row r="1046758" ht="12.75" hidden="1" customHeight="1"/>
    <row r="1046759" ht="12.75" hidden="1" customHeight="1"/>
    <row r="1046760" ht="12.75" hidden="1" customHeight="1"/>
    <row r="1046761" ht="12.75" hidden="1" customHeight="1"/>
    <row r="1046762" ht="12.75" hidden="1" customHeight="1"/>
    <row r="1046763" ht="12.75" hidden="1" customHeight="1"/>
    <row r="1046764" ht="12.75" hidden="1" customHeight="1"/>
    <row r="1046765" ht="12.75" hidden="1" customHeight="1"/>
    <row r="1046766" ht="12.75" hidden="1" customHeight="1"/>
    <row r="1046767" ht="12.75" hidden="1" customHeight="1"/>
    <row r="1046768" ht="12.75" hidden="1" customHeight="1"/>
    <row r="1046769" ht="12.75" hidden="1" customHeight="1"/>
    <row r="1046770" ht="12.75" hidden="1" customHeight="1"/>
    <row r="1046771" ht="12.75" hidden="1" customHeight="1"/>
    <row r="1046772" ht="12.75" hidden="1" customHeight="1"/>
    <row r="1046773" ht="12.75" hidden="1" customHeight="1"/>
    <row r="1046774" ht="12.75" hidden="1" customHeight="1"/>
    <row r="1046775" ht="12.75" hidden="1" customHeight="1"/>
    <row r="1046776" ht="12.75" hidden="1" customHeight="1"/>
    <row r="1046777" ht="12.75" hidden="1" customHeight="1"/>
    <row r="1046778" ht="12.75" hidden="1" customHeight="1"/>
    <row r="1046779" ht="12.75" hidden="1" customHeight="1"/>
    <row r="1046780" ht="12.75" hidden="1" customHeight="1"/>
    <row r="1046781" ht="12.75" hidden="1" customHeight="1"/>
    <row r="1046782" ht="12.75" hidden="1" customHeight="1"/>
    <row r="1046783" ht="12.75" hidden="1" customHeight="1"/>
    <row r="1046784" ht="12.75" hidden="1" customHeight="1"/>
    <row r="1046785" ht="12.75" hidden="1" customHeight="1"/>
    <row r="1046786" ht="12.75" hidden="1" customHeight="1"/>
    <row r="1046787" ht="12.75" hidden="1" customHeight="1"/>
    <row r="1046788" ht="12.75" hidden="1" customHeight="1"/>
    <row r="1046789" ht="12.75" hidden="1" customHeight="1"/>
    <row r="1046790" ht="12.75" hidden="1" customHeight="1"/>
    <row r="1046791" ht="12.75" hidden="1" customHeight="1"/>
    <row r="1046792" ht="12.75" hidden="1" customHeight="1"/>
    <row r="1046793" ht="12.75" hidden="1" customHeight="1"/>
    <row r="1046794" ht="12.75" hidden="1" customHeight="1"/>
    <row r="1046795" ht="12.75" hidden="1" customHeight="1"/>
    <row r="1046796" ht="12.75" hidden="1" customHeight="1"/>
    <row r="1046797" ht="12.75" hidden="1" customHeight="1"/>
    <row r="1046798" ht="12.75" hidden="1" customHeight="1"/>
    <row r="1046799" ht="12.75" hidden="1" customHeight="1"/>
    <row r="1046800" ht="12.75" hidden="1" customHeight="1"/>
    <row r="1046801" ht="12.75" hidden="1" customHeight="1"/>
    <row r="1046802" ht="12.75" hidden="1" customHeight="1"/>
    <row r="1046803" ht="12.75" hidden="1" customHeight="1"/>
    <row r="1046804" ht="12.75" hidden="1" customHeight="1"/>
    <row r="1046805" ht="12.75" hidden="1" customHeight="1"/>
    <row r="1046806" ht="12.75" hidden="1" customHeight="1"/>
    <row r="1046807" ht="12.75" hidden="1" customHeight="1"/>
    <row r="1046808" ht="12.75" hidden="1" customHeight="1"/>
    <row r="1046809" ht="12.75" hidden="1" customHeight="1"/>
    <row r="1046810" ht="12.75" hidden="1" customHeight="1"/>
    <row r="1046811" ht="12.75" hidden="1" customHeight="1"/>
    <row r="1046812" ht="12.75" hidden="1" customHeight="1"/>
    <row r="1046813" ht="12.75" hidden="1" customHeight="1"/>
    <row r="1046814" ht="12.75" hidden="1" customHeight="1"/>
    <row r="1046815" ht="12.75" hidden="1" customHeight="1"/>
    <row r="1046816" ht="12.75" hidden="1" customHeight="1"/>
    <row r="1046817" ht="12.75" hidden="1" customHeight="1"/>
    <row r="1046818" ht="12.75" hidden="1" customHeight="1"/>
    <row r="1046819" ht="12.75" hidden="1" customHeight="1"/>
    <row r="1046820" ht="12.75" hidden="1" customHeight="1"/>
    <row r="1046821" ht="12.75" hidden="1" customHeight="1"/>
    <row r="1046822" ht="12.75" hidden="1" customHeight="1"/>
    <row r="1046823" ht="12.75" hidden="1" customHeight="1"/>
    <row r="1046824" ht="12.75" hidden="1" customHeight="1"/>
    <row r="1046825" ht="12.75" hidden="1" customHeight="1"/>
    <row r="1046826" ht="12.75" hidden="1" customHeight="1"/>
    <row r="1046827" ht="12.75" hidden="1" customHeight="1"/>
    <row r="1046828" ht="12.75" hidden="1" customHeight="1"/>
    <row r="1046829" ht="12.75" hidden="1" customHeight="1"/>
    <row r="1046830" ht="12.75" hidden="1" customHeight="1"/>
    <row r="1046831" ht="12.75" hidden="1" customHeight="1"/>
    <row r="1046832" ht="12.75" hidden="1" customHeight="1"/>
    <row r="1046833" ht="12.75" hidden="1" customHeight="1"/>
    <row r="1046834" ht="12.75" hidden="1" customHeight="1"/>
    <row r="1046835" ht="12.75" hidden="1" customHeight="1"/>
    <row r="1046836" ht="12.75" hidden="1" customHeight="1"/>
    <row r="1046837" ht="12.75" hidden="1" customHeight="1"/>
    <row r="1046838" ht="12.75" hidden="1" customHeight="1"/>
    <row r="1046839" ht="12.75" hidden="1" customHeight="1"/>
    <row r="1046840" ht="12.75" hidden="1" customHeight="1"/>
    <row r="1046841" ht="12.75" hidden="1" customHeight="1"/>
    <row r="1046842" ht="12.75" hidden="1" customHeight="1"/>
    <row r="1046843" ht="12.75" hidden="1" customHeight="1"/>
    <row r="1046844" ht="12.75" hidden="1" customHeight="1"/>
    <row r="1046845" ht="12.75" hidden="1" customHeight="1"/>
    <row r="1046846" ht="12.75" hidden="1" customHeight="1"/>
    <row r="1046847" ht="12.75" hidden="1" customHeight="1"/>
    <row r="1046848" ht="12.75" hidden="1" customHeight="1"/>
    <row r="1046849" ht="12.75" hidden="1" customHeight="1"/>
    <row r="1046850" ht="12.75" hidden="1" customHeight="1"/>
    <row r="1046851" ht="12.75" hidden="1" customHeight="1"/>
    <row r="1046852" ht="12.75" hidden="1" customHeight="1"/>
    <row r="1046853" ht="12.75" hidden="1" customHeight="1"/>
    <row r="1046854" ht="12.75" hidden="1" customHeight="1"/>
    <row r="1046855" ht="12.75" hidden="1" customHeight="1"/>
    <row r="1046856" ht="12.75" hidden="1" customHeight="1"/>
    <row r="1046857" ht="12.75" hidden="1" customHeight="1"/>
    <row r="1046858" ht="12.75" hidden="1" customHeight="1"/>
    <row r="1046859" ht="12.75" hidden="1" customHeight="1"/>
    <row r="1046860" ht="12.75" hidden="1" customHeight="1"/>
    <row r="1046861" ht="12.75" hidden="1" customHeight="1"/>
    <row r="1046862" ht="12.75" hidden="1" customHeight="1"/>
    <row r="1046863" ht="12.75" hidden="1" customHeight="1"/>
    <row r="1046864" ht="12.75" hidden="1" customHeight="1"/>
    <row r="1046865" ht="12.75" hidden="1" customHeight="1"/>
    <row r="1046866" ht="12.75" hidden="1" customHeight="1"/>
    <row r="1046867" ht="12.75" hidden="1" customHeight="1"/>
    <row r="1046868" ht="12.75" hidden="1" customHeight="1"/>
    <row r="1046869" ht="12.75" hidden="1" customHeight="1"/>
    <row r="1046870" ht="12.75" hidden="1" customHeight="1"/>
    <row r="1046871" ht="12.75" hidden="1" customHeight="1"/>
    <row r="1046872" ht="12.75" hidden="1" customHeight="1"/>
    <row r="1046873" ht="12.75" hidden="1" customHeight="1"/>
    <row r="1046874" ht="12.75" hidden="1" customHeight="1"/>
    <row r="1046875" ht="12.75" hidden="1" customHeight="1"/>
    <row r="1046876" ht="12.75" hidden="1" customHeight="1"/>
    <row r="1046877" ht="12.75" hidden="1" customHeight="1"/>
    <row r="1046878" ht="12.75" hidden="1" customHeight="1"/>
    <row r="1046879" ht="12.75" hidden="1" customHeight="1"/>
    <row r="1046880" ht="12.75" hidden="1" customHeight="1"/>
    <row r="1046881" ht="12.75" hidden="1" customHeight="1"/>
    <row r="1046882" ht="12.75" hidden="1" customHeight="1"/>
    <row r="1046883" ht="12.75" hidden="1" customHeight="1"/>
    <row r="1046884" ht="12.75" hidden="1" customHeight="1"/>
    <row r="1046885" ht="12.75" hidden="1" customHeight="1"/>
    <row r="1046886" ht="12.75" hidden="1" customHeight="1"/>
    <row r="1046887" ht="12.75" hidden="1" customHeight="1"/>
    <row r="1046888" ht="12.75" hidden="1" customHeight="1"/>
    <row r="1046889" ht="12.75" hidden="1" customHeight="1"/>
    <row r="1046890" ht="12.75" hidden="1" customHeight="1"/>
    <row r="1046891" ht="12.75" hidden="1" customHeight="1"/>
    <row r="1046892" ht="12.75" hidden="1" customHeight="1"/>
    <row r="1046893" ht="12.75" hidden="1" customHeight="1"/>
    <row r="1046894" ht="12.75" hidden="1" customHeight="1"/>
    <row r="1046895" ht="12.75" hidden="1" customHeight="1"/>
    <row r="1046896" ht="12.75" hidden="1" customHeight="1"/>
    <row r="1046897" ht="12.75" hidden="1" customHeight="1"/>
    <row r="1046898" ht="12.75" hidden="1" customHeight="1"/>
    <row r="1046899" ht="12.75" hidden="1" customHeight="1"/>
    <row r="1046900" ht="12.75" hidden="1" customHeight="1"/>
    <row r="1046901" ht="12.75" hidden="1" customHeight="1"/>
    <row r="1046902" ht="12.75" hidden="1" customHeight="1"/>
    <row r="1046903" ht="12.75" hidden="1" customHeight="1"/>
    <row r="1046904" ht="12.75" hidden="1" customHeight="1"/>
    <row r="1046905" ht="12.75" hidden="1" customHeight="1"/>
    <row r="1046906" ht="12.75" hidden="1" customHeight="1"/>
    <row r="1046907" ht="12.75" hidden="1" customHeight="1"/>
    <row r="1046908" ht="12.75" hidden="1" customHeight="1"/>
    <row r="1046909" ht="12.75" hidden="1" customHeight="1"/>
    <row r="1046910" ht="12.75" hidden="1" customHeight="1"/>
    <row r="1046911" ht="12.75" hidden="1" customHeight="1"/>
    <row r="1046912" ht="12.75" hidden="1" customHeight="1"/>
    <row r="1046913" ht="12.75" hidden="1" customHeight="1"/>
    <row r="1046914" ht="12.75" hidden="1" customHeight="1"/>
    <row r="1046915" ht="12.75" hidden="1" customHeight="1"/>
    <row r="1046916" ht="12.75" hidden="1" customHeight="1"/>
    <row r="1046917" ht="12.75" hidden="1" customHeight="1"/>
    <row r="1046918" ht="12.75" hidden="1" customHeight="1"/>
    <row r="1046919" ht="12.75" hidden="1" customHeight="1"/>
    <row r="1046920" ht="12.75" hidden="1" customHeight="1"/>
    <row r="1046921" ht="12.75" hidden="1" customHeight="1"/>
    <row r="1046922" ht="12.75" hidden="1" customHeight="1"/>
    <row r="1046923" ht="12.75" hidden="1" customHeight="1"/>
    <row r="1046924" ht="12.75" hidden="1" customHeight="1"/>
    <row r="1046925" ht="12.75" hidden="1" customHeight="1"/>
    <row r="1046926" ht="12.75" hidden="1" customHeight="1"/>
    <row r="1046927" ht="12.75" hidden="1" customHeight="1"/>
    <row r="1046928" ht="12.75" hidden="1" customHeight="1"/>
    <row r="1046929" ht="12.75" hidden="1" customHeight="1"/>
    <row r="1046930" ht="12.75" hidden="1" customHeight="1"/>
    <row r="1046931" ht="12.75" hidden="1" customHeight="1"/>
    <row r="1046932" ht="12.75" hidden="1" customHeight="1"/>
    <row r="1046933" ht="12.75" hidden="1" customHeight="1"/>
    <row r="1046934" ht="12.75" hidden="1" customHeight="1"/>
    <row r="1046935" ht="12.75" hidden="1" customHeight="1"/>
    <row r="1046936" ht="12.75" hidden="1" customHeight="1"/>
    <row r="1046937" ht="12.75" hidden="1" customHeight="1"/>
    <row r="1046938" ht="12.75" hidden="1" customHeight="1"/>
    <row r="1046939" ht="12.75" hidden="1" customHeight="1"/>
    <row r="1046940" ht="12.75" hidden="1" customHeight="1"/>
    <row r="1046941" ht="12.75" hidden="1" customHeight="1"/>
    <row r="1046942" ht="12.75" hidden="1" customHeight="1"/>
    <row r="1046943" ht="12.75" hidden="1" customHeight="1"/>
    <row r="1046944" ht="12.75" hidden="1" customHeight="1"/>
    <row r="1046945" ht="12.75" hidden="1" customHeight="1"/>
    <row r="1046946" ht="12.75" hidden="1" customHeight="1"/>
    <row r="1046947" ht="12.75" hidden="1" customHeight="1"/>
    <row r="1046948" ht="12.75" hidden="1" customHeight="1"/>
    <row r="1046949" ht="12.75" hidden="1" customHeight="1"/>
    <row r="1046950" ht="12.75" hidden="1" customHeight="1"/>
    <row r="1046951" ht="12.75" hidden="1" customHeight="1"/>
    <row r="1046952" ht="12.75" hidden="1" customHeight="1"/>
    <row r="1046953" ht="12.75" hidden="1" customHeight="1"/>
    <row r="1046954" ht="12.75" hidden="1" customHeight="1"/>
    <row r="1046955" ht="12.75" hidden="1" customHeight="1"/>
    <row r="1046956" ht="12.75" hidden="1" customHeight="1"/>
    <row r="1046957" ht="12.75" hidden="1" customHeight="1"/>
    <row r="1046958" ht="12.75" hidden="1" customHeight="1"/>
    <row r="1046959" ht="12.75" hidden="1" customHeight="1"/>
    <row r="1046960" ht="12.75" hidden="1" customHeight="1"/>
    <row r="1046961" ht="12.75" hidden="1" customHeight="1"/>
    <row r="1046962" ht="12.75" hidden="1" customHeight="1"/>
    <row r="1046963" ht="12.75" hidden="1" customHeight="1"/>
    <row r="1046964" ht="12.75" hidden="1" customHeight="1"/>
    <row r="1046965" ht="12.75" hidden="1" customHeight="1"/>
    <row r="1046966" ht="12.75" hidden="1" customHeight="1"/>
    <row r="1046967" ht="12.75" hidden="1" customHeight="1"/>
    <row r="1046968" ht="12.75" hidden="1" customHeight="1"/>
    <row r="1046969" ht="12.75" hidden="1" customHeight="1"/>
    <row r="1046970" ht="12.75" hidden="1" customHeight="1"/>
    <row r="1046971" ht="12.75" hidden="1" customHeight="1"/>
    <row r="1046972" ht="12.75" hidden="1" customHeight="1"/>
    <row r="1046973" ht="12.75" hidden="1" customHeight="1"/>
    <row r="1046974" ht="12.75" hidden="1" customHeight="1"/>
    <row r="1046975" ht="12.75" hidden="1" customHeight="1"/>
    <row r="1046976" ht="12.75" hidden="1" customHeight="1"/>
    <row r="1046977" ht="12.75" hidden="1" customHeight="1"/>
    <row r="1046978" ht="12.75" hidden="1" customHeight="1"/>
    <row r="1046979" ht="12.75" hidden="1" customHeight="1"/>
    <row r="1046980" ht="12.75" hidden="1" customHeight="1"/>
    <row r="1046981" ht="12.75" hidden="1" customHeight="1"/>
    <row r="1046982" ht="12.75" hidden="1" customHeight="1"/>
    <row r="1046983" ht="12.75" hidden="1" customHeight="1"/>
    <row r="1046984" ht="12.75" hidden="1" customHeight="1"/>
    <row r="1046985" ht="12.75" hidden="1" customHeight="1"/>
    <row r="1046986" ht="12.75" hidden="1" customHeight="1"/>
    <row r="1046987" ht="12.75" hidden="1" customHeight="1"/>
    <row r="1046988" ht="12.75" hidden="1" customHeight="1"/>
    <row r="1046989" ht="12.75" hidden="1" customHeight="1"/>
    <row r="1046990" ht="12.75" hidden="1" customHeight="1"/>
    <row r="1046991" ht="12.75" hidden="1" customHeight="1"/>
    <row r="1046992" ht="12.75" hidden="1" customHeight="1"/>
    <row r="1046993" ht="12.75" hidden="1" customHeight="1"/>
    <row r="1046994" ht="12.75" hidden="1" customHeight="1"/>
    <row r="1046995" ht="12.75" hidden="1" customHeight="1"/>
    <row r="1046996" ht="12.75" hidden="1" customHeight="1"/>
    <row r="1046997" ht="12.75" hidden="1" customHeight="1"/>
    <row r="1046998" ht="12.75" hidden="1" customHeight="1"/>
    <row r="1046999" ht="12.75" hidden="1" customHeight="1"/>
    <row r="1047000" ht="12.75" hidden="1" customHeight="1"/>
    <row r="1047001" ht="12.75" hidden="1" customHeight="1"/>
    <row r="1047002" ht="12.75" hidden="1" customHeight="1"/>
    <row r="1047003" ht="12.75" hidden="1" customHeight="1"/>
    <row r="1047004" ht="12.75" hidden="1" customHeight="1"/>
    <row r="1047005" ht="12.75" hidden="1" customHeight="1"/>
    <row r="1047006" ht="12.75" hidden="1" customHeight="1"/>
    <row r="1047007" ht="12.75" hidden="1" customHeight="1"/>
    <row r="1047008" ht="12.75" hidden="1" customHeight="1"/>
    <row r="1047009" ht="12.75" hidden="1" customHeight="1"/>
    <row r="1047010" ht="12.75" hidden="1" customHeight="1"/>
    <row r="1047011" ht="12.75" hidden="1" customHeight="1"/>
    <row r="1047012" ht="12.75" hidden="1" customHeight="1"/>
    <row r="1047013" ht="12.75" hidden="1" customHeight="1"/>
    <row r="1047014" ht="12.75" hidden="1" customHeight="1"/>
    <row r="1047015" ht="12.75" hidden="1" customHeight="1"/>
    <row r="1047016" ht="12.75" hidden="1" customHeight="1"/>
    <row r="1047017" ht="12.75" hidden="1" customHeight="1"/>
    <row r="1047018" ht="12.75" hidden="1" customHeight="1"/>
    <row r="1047019" ht="12.75" hidden="1" customHeight="1"/>
    <row r="1047020" ht="12.75" hidden="1" customHeight="1"/>
    <row r="1047021" ht="12.75" hidden="1" customHeight="1"/>
    <row r="1047022" ht="12.75" hidden="1" customHeight="1"/>
    <row r="1047023" ht="12.75" hidden="1" customHeight="1"/>
    <row r="1047024" ht="12.75" hidden="1" customHeight="1"/>
    <row r="1047025" ht="12.75" hidden="1" customHeight="1"/>
    <row r="1047026" ht="12.75" hidden="1" customHeight="1"/>
    <row r="1047027" ht="12.75" hidden="1" customHeight="1"/>
    <row r="1047028" ht="12.75" hidden="1" customHeight="1"/>
    <row r="1047029" ht="12.75" hidden="1" customHeight="1"/>
    <row r="1047030" ht="12.75" hidden="1" customHeight="1"/>
    <row r="1047031" ht="12.75" hidden="1" customHeight="1"/>
    <row r="1047032" ht="12.75" hidden="1" customHeight="1"/>
    <row r="1047033" ht="12.75" hidden="1" customHeight="1"/>
    <row r="1047034" ht="12.75" hidden="1" customHeight="1"/>
    <row r="1047035" ht="12.75" hidden="1" customHeight="1"/>
    <row r="1047036" ht="12.75" hidden="1" customHeight="1"/>
    <row r="1047037" ht="12.75" hidden="1" customHeight="1"/>
    <row r="1047038" ht="12.75" hidden="1" customHeight="1"/>
    <row r="1047039" ht="12.75" hidden="1" customHeight="1"/>
    <row r="1047040" ht="12.75" hidden="1" customHeight="1"/>
    <row r="1047041" ht="12.75" hidden="1" customHeight="1"/>
    <row r="1047042" ht="12.75" hidden="1" customHeight="1"/>
    <row r="1047043" ht="12.75" hidden="1" customHeight="1"/>
    <row r="1047044" ht="12.75" hidden="1" customHeight="1"/>
    <row r="1047045" ht="12.75" hidden="1" customHeight="1"/>
    <row r="1047046" ht="12.75" hidden="1" customHeight="1"/>
    <row r="1047047" ht="12.75" hidden="1" customHeight="1"/>
    <row r="1047048" ht="12.75" hidden="1" customHeight="1"/>
    <row r="1047049" ht="12.75" hidden="1" customHeight="1"/>
    <row r="1047050" ht="12.75" hidden="1" customHeight="1"/>
    <row r="1047051" ht="12.75" hidden="1" customHeight="1"/>
    <row r="1047052" ht="12.75" hidden="1" customHeight="1"/>
    <row r="1047053" ht="12.75" hidden="1" customHeight="1"/>
    <row r="1047054" ht="12.75" hidden="1" customHeight="1"/>
    <row r="1047055" ht="12.75" hidden="1" customHeight="1"/>
    <row r="1047056" ht="12.75" hidden="1" customHeight="1"/>
    <row r="1047057" ht="12.75" hidden="1" customHeight="1"/>
    <row r="1047058" ht="12.75" hidden="1" customHeight="1"/>
    <row r="1047059" ht="12.75" hidden="1" customHeight="1"/>
    <row r="1047060" ht="12.75" hidden="1" customHeight="1"/>
    <row r="1047061" ht="12.75" hidden="1" customHeight="1"/>
    <row r="1047062" ht="12.75" hidden="1" customHeight="1"/>
    <row r="1047063" ht="12.75" hidden="1" customHeight="1"/>
    <row r="1047064" ht="12.75" hidden="1" customHeight="1"/>
    <row r="1047065" ht="12.75" hidden="1" customHeight="1"/>
    <row r="1047066" ht="12.75" hidden="1" customHeight="1"/>
    <row r="1047067" ht="12.75" hidden="1" customHeight="1"/>
    <row r="1047068" ht="12.75" hidden="1" customHeight="1"/>
    <row r="1047069" ht="12.75" hidden="1" customHeight="1"/>
    <row r="1047070" ht="12.75" hidden="1" customHeight="1"/>
    <row r="1047071" ht="12.75" hidden="1" customHeight="1"/>
    <row r="1047072" ht="12.75" hidden="1" customHeight="1"/>
    <row r="1047073" ht="12.75" hidden="1" customHeight="1"/>
    <row r="1047074" ht="12.75" hidden="1" customHeight="1"/>
    <row r="1047075" ht="12.75" hidden="1" customHeight="1"/>
    <row r="1047076" ht="12.75" hidden="1" customHeight="1"/>
    <row r="1047077" ht="12.75" hidden="1" customHeight="1"/>
    <row r="1047078" ht="12.75" hidden="1" customHeight="1"/>
    <row r="1047079" ht="12.75" hidden="1" customHeight="1"/>
    <row r="1047080" ht="12.75" hidden="1" customHeight="1"/>
    <row r="1047081" ht="12.75" hidden="1" customHeight="1"/>
    <row r="1047082" ht="12.75" hidden="1" customHeight="1"/>
    <row r="1047083" ht="12.75" hidden="1" customHeight="1"/>
    <row r="1047084" ht="12.75" hidden="1" customHeight="1"/>
    <row r="1047085" ht="12.75" hidden="1" customHeight="1"/>
    <row r="1047086" ht="12.75" hidden="1" customHeight="1"/>
    <row r="1047087" ht="12.75" hidden="1" customHeight="1"/>
    <row r="1047088" ht="12.75" hidden="1" customHeight="1"/>
    <row r="1047089" ht="12.75" hidden="1" customHeight="1"/>
    <row r="1047090" ht="12.75" hidden="1" customHeight="1"/>
    <row r="1047091" ht="12.75" hidden="1" customHeight="1"/>
    <row r="1047092" ht="12.75" hidden="1" customHeight="1"/>
    <row r="1047093" ht="12.75" hidden="1" customHeight="1"/>
    <row r="1047094" ht="12.75" hidden="1" customHeight="1"/>
    <row r="1047095" ht="12.75" hidden="1" customHeight="1"/>
    <row r="1047096" ht="12.75" hidden="1" customHeight="1"/>
    <row r="1047097" ht="12.75" hidden="1" customHeight="1"/>
    <row r="1047098" ht="12.75" hidden="1" customHeight="1"/>
    <row r="1047099" ht="12.75" hidden="1" customHeight="1"/>
    <row r="1047100" ht="12.75" hidden="1" customHeight="1"/>
    <row r="1047101" ht="12.75" hidden="1" customHeight="1"/>
    <row r="1047102" ht="12.75" hidden="1" customHeight="1"/>
    <row r="1047103" ht="12.75" hidden="1" customHeight="1"/>
    <row r="1047104" ht="12.75" hidden="1" customHeight="1"/>
    <row r="1047105" ht="12.75" hidden="1" customHeight="1"/>
    <row r="1047106" ht="12.75" hidden="1" customHeight="1"/>
    <row r="1047107" ht="12.75" hidden="1" customHeight="1"/>
    <row r="1047108" ht="12.75" hidden="1" customHeight="1"/>
    <row r="1047109" ht="12.75" hidden="1" customHeight="1"/>
    <row r="1047110" ht="12.75" hidden="1" customHeight="1"/>
    <row r="1047111" ht="12.75" hidden="1" customHeight="1"/>
    <row r="1047112" ht="12.75" hidden="1" customHeight="1"/>
    <row r="1047113" ht="12.75" hidden="1" customHeight="1"/>
    <row r="1047114" ht="12.75" hidden="1" customHeight="1"/>
    <row r="1047115" ht="12.75" hidden="1" customHeight="1"/>
    <row r="1047116" ht="12.75" hidden="1" customHeight="1"/>
    <row r="1047117" ht="12.75" hidden="1" customHeight="1"/>
    <row r="1047118" ht="12.75" hidden="1" customHeight="1"/>
    <row r="1047119" ht="12.75" hidden="1" customHeight="1"/>
    <row r="1047120" ht="12.75" hidden="1" customHeight="1"/>
    <row r="1047121" ht="12.75" hidden="1" customHeight="1"/>
    <row r="1047122" ht="12.75" hidden="1" customHeight="1"/>
    <row r="1047123" ht="12.75" hidden="1" customHeight="1"/>
    <row r="1047124" ht="12.75" hidden="1" customHeight="1"/>
    <row r="1047125" ht="12.75" hidden="1" customHeight="1"/>
    <row r="1047126" ht="12.75" hidden="1" customHeight="1"/>
    <row r="1047127" ht="12.75" hidden="1" customHeight="1"/>
    <row r="1047128" ht="12.75" hidden="1" customHeight="1"/>
    <row r="1047129" ht="12.75" hidden="1" customHeight="1"/>
    <row r="1047130" ht="12.75" hidden="1" customHeight="1"/>
    <row r="1047131" ht="12.75" hidden="1" customHeight="1"/>
    <row r="1047132" ht="12.75" hidden="1" customHeight="1"/>
    <row r="1047133" ht="12.75" hidden="1" customHeight="1"/>
    <row r="1047134" ht="12.75" hidden="1" customHeight="1"/>
    <row r="1047135" ht="12.75" hidden="1" customHeight="1"/>
    <row r="1047136" ht="12.75" hidden="1" customHeight="1"/>
    <row r="1047137" ht="12.75" hidden="1" customHeight="1"/>
    <row r="1047138" ht="12.75" hidden="1" customHeight="1"/>
    <row r="1047139" ht="12.75" hidden="1" customHeight="1"/>
    <row r="1047140" ht="12.75" hidden="1" customHeight="1"/>
    <row r="1047141" ht="12.75" hidden="1" customHeight="1"/>
    <row r="1047142" ht="12.75" hidden="1" customHeight="1"/>
    <row r="1047143" ht="12.75" hidden="1" customHeight="1"/>
    <row r="1047144" ht="12.75" hidden="1" customHeight="1"/>
    <row r="1047145" ht="12.75" hidden="1" customHeight="1"/>
    <row r="1047146" ht="12.75" hidden="1" customHeight="1"/>
    <row r="1047147" ht="12.75" hidden="1" customHeight="1"/>
    <row r="1047148" ht="12.75" hidden="1" customHeight="1"/>
    <row r="1047149" ht="12.75" hidden="1" customHeight="1"/>
    <row r="1047150" ht="12.75" hidden="1" customHeight="1"/>
    <row r="1047151" ht="12.75" hidden="1" customHeight="1"/>
    <row r="1047152" ht="12.75" hidden="1" customHeight="1"/>
    <row r="1047153" ht="12.75" hidden="1" customHeight="1"/>
    <row r="1047154" ht="12.75" hidden="1" customHeight="1"/>
    <row r="1047155" ht="12.75" hidden="1" customHeight="1"/>
    <row r="1047156" ht="12.75" hidden="1" customHeight="1"/>
    <row r="1047157" ht="12.75" hidden="1" customHeight="1"/>
    <row r="1047158" ht="12.75" hidden="1" customHeight="1"/>
    <row r="1047159" ht="12.75" hidden="1" customHeight="1"/>
    <row r="1047160" ht="12.75" hidden="1" customHeight="1"/>
    <row r="1047161" ht="12.75" hidden="1" customHeight="1"/>
    <row r="1047162" ht="12.75" hidden="1" customHeight="1"/>
    <row r="1047163" ht="12.75" hidden="1" customHeight="1"/>
    <row r="1047164" ht="12.75" hidden="1" customHeight="1"/>
    <row r="1047165" ht="12.75" hidden="1" customHeight="1"/>
    <row r="1047166" ht="12.75" hidden="1" customHeight="1"/>
    <row r="1047167" ht="12.75" hidden="1" customHeight="1"/>
    <row r="1047168" ht="12.75" hidden="1" customHeight="1"/>
    <row r="1047169" ht="12.75" hidden="1" customHeight="1"/>
    <row r="1047170" ht="12.75" hidden="1" customHeight="1"/>
    <row r="1047171" ht="12.75" hidden="1" customHeight="1"/>
    <row r="1047172" ht="12.75" hidden="1" customHeight="1"/>
    <row r="1047173" ht="12.75" hidden="1" customHeight="1"/>
    <row r="1047174" ht="12.75" hidden="1" customHeight="1"/>
    <row r="1047175" ht="12.75" hidden="1" customHeight="1"/>
    <row r="1047176" ht="12.75" hidden="1" customHeight="1"/>
    <row r="1047177" ht="12.75" hidden="1" customHeight="1"/>
    <row r="1047178" ht="12.75" hidden="1" customHeight="1"/>
    <row r="1047179" ht="12.75" hidden="1" customHeight="1"/>
    <row r="1047180" ht="12.75" hidden="1" customHeight="1"/>
    <row r="1047181" ht="12.75" hidden="1" customHeight="1"/>
    <row r="1047182" ht="12.75" hidden="1" customHeight="1"/>
    <row r="1047183" ht="12.75" hidden="1" customHeight="1"/>
    <row r="1047184" ht="12.75" hidden="1" customHeight="1"/>
    <row r="1047185" ht="12.75" hidden="1" customHeight="1"/>
    <row r="1047186" ht="12.75" hidden="1" customHeight="1"/>
    <row r="1047187" ht="12.75" hidden="1" customHeight="1"/>
    <row r="1047188" ht="12.75" hidden="1" customHeight="1"/>
    <row r="1047189" ht="12.75" hidden="1" customHeight="1"/>
    <row r="1047190" ht="12.75" hidden="1" customHeight="1"/>
    <row r="1047191" ht="12.75" hidden="1" customHeight="1"/>
    <row r="1047192" ht="12.75" hidden="1" customHeight="1"/>
    <row r="1047193" ht="12.75" hidden="1" customHeight="1"/>
    <row r="1047194" ht="12.75" hidden="1" customHeight="1"/>
    <row r="1047195" ht="12.75" hidden="1" customHeight="1"/>
    <row r="1047196" ht="12.75" hidden="1" customHeight="1"/>
    <row r="1047197" ht="12.75" hidden="1" customHeight="1"/>
    <row r="1047198" ht="12.75" hidden="1" customHeight="1"/>
    <row r="1047199" ht="12.75" hidden="1" customHeight="1"/>
    <row r="1047200" ht="12.75" hidden="1" customHeight="1"/>
    <row r="1047201" ht="12.75" hidden="1" customHeight="1"/>
    <row r="1047202" ht="12.75" hidden="1" customHeight="1"/>
    <row r="1047203" ht="12.75" hidden="1" customHeight="1"/>
    <row r="1047204" ht="12.75" hidden="1" customHeight="1"/>
    <row r="1047205" ht="12.75" hidden="1" customHeight="1"/>
    <row r="1047206" ht="12.75" hidden="1" customHeight="1"/>
    <row r="1047207" ht="12.75" hidden="1" customHeight="1"/>
    <row r="1047208" ht="12.75" hidden="1" customHeight="1"/>
    <row r="1047209" ht="12.75" hidden="1" customHeight="1"/>
    <row r="1047210" ht="12.75" hidden="1" customHeight="1"/>
    <row r="1047211" ht="12.75" hidden="1" customHeight="1"/>
    <row r="1047212" ht="12.75" hidden="1" customHeight="1"/>
    <row r="1047213" ht="12.75" hidden="1" customHeight="1"/>
    <row r="1047214" ht="12.75" hidden="1" customHeight="1"/>
    <row r="1047215" ht="12.75" hidden="1" customHeight="1"/>
    <row r="1047216" ht="12.75" hidden="1" customHeight="1"/>
    <row r="1047217" ht="12.75" hidden="1" customHeight="1"/>
    <row r="1047218" ht="12.75" hidden="1" customHeight="1"/>
    <row r="1047219" ht="12.75" hidden="1" customHeight="1"/>
    <row r="1047220" ht="12.75" hidden="1" customHeight="1"/>
    <row r="1047221" ht="12.75" hidden="1" customHeight="1"/>
    <row r="1047222" ht="12.75" hidden="1" customHeight="1"/>
    <row r="1047223" ht="12.75" hidden="1" customHeight="1"/>
    <row r="1047224" ht="12.75" hidden="1" customHeight="1"/>
    <row r="1047225" ht="12.75" hidden="1" customHeight="1"/>
    <row r="1047226" ht="12.75" hidden="1" customHeight="1"/>
    <row r="1047227" ht="12.75" hidden="1" customHeight="1"/>
    <row r="1047228" ht="12.75" hidden="1" customHeight="1"/>
    <row r="1047229" ht="12.75" hidden="1" customHeight="1"/>
    <row r="1047230" ht="12.75" hidden="1" customHeight="1"/>
    <row r="1047231" ht="12.75" hidden="1" customHeight="1"/>
    <row r="1047232" ht="12.75" hidden="1" customHeight="1"/>
    <row r="1047233" ht="12.75" hidden="1" customHeight="1"/>
    <row r="1047234" ht="12.75" hidden="1" customHeight="1"/>
    <row r="1047235" ht="12.75" hidden="1" customHeight="1"/>
    <row r="1047236" ht="12.75" hidden="1" customHeight="1"/>
    <row r="1047237" ht="12.75" hidden="1" customHeight="1"/>
    <row r="1047238" ht="12.75" hidden="1" customHeight="1"/>
    <row r="1047239" ht="12.75" hidden="1" customHeight="1"/>
    <row r="1047240" ht="12.75" hidden="1" customHeight="1"/>
    <row r="1047241" ht="12.75" hidden="1" customHeight="1"/>
    <row r="1047242" ht="12.75" hidden="1" customHeight="1"/>
    <row r="1047243" ht="12.75" hidden="1" customHeight="1"/>
    <row r="1047244" ht="12.75" hidden="1" customHeight="1"/>
    <row r="1047245" ht="12.75" hidden="1" customHeight="1"/>
    <row r="1047246" ht="12.75" hidden="1" customHeight="1"/>
    <row r="1047247" ht="12.75" hidden="1" customHeight="1"/>
    <row r="1047248" ht="12.75" hidden="1" customHeight="1"/>
    <row r="1047249" ht="12.75" hidden="1" customHeight="1"/>
    <row r="1047250" ht="12.75" hidden="1" customHeight="1"/>
    <row r="1047251" ht="12.75" hidden="1" customHeight="1"/>
    <row r="1047252" ht="12.75" hidden="1" customHeight="1"/>
    <row r="1047253" ht="12.75" hidden="1" customHeight="1"/>
    <row r="1047254" ht="12.75" hidden="1" customHeight="1"/>
    <row r="1047255" ht="12.75" hidden="1" customHeight="1"/>
    <row r="1047256" ht="12.75" hidden="1" customHeight="1"/>
    <row r="1047257" ht="12.75" hidden="1" customHeight="1"/>
    <row r="1047258" ht="12.75" hidden="1" customHeight="1"/>
    <row r="1047259" ht="12.75" hidden="1" customHeight="1"/>
    <row r="1047260" ht="12.75" hidden="1" customHeight="1"/>
    <row r="1047261" ht="12.75" hidden="1" customHeight="1"/>
    <row r="1047262" ht="12.75" hidden="1" customHeight="1"/>
    <row r="1047263" ht="12.75" hidden="1" customHeight="1"/>
    <row r="1047264" ht="12.75" hidden="1" customHeight="1"/>
    <row r="1047265" ht="12.75" hidden="1" customHeight="1"/>
    <row r="1047266" ht="12.75" hidden="1" customHeight="1"/>
    <row r="1047267" ht="12.75" hidden="1" customHeight="1"/>
    <row r="1047268" ht="12.75" hidden="1" customHeight="1"/>
    <row r="1047269" ht="12.75" hidden="1" customHeight="1"/>
    <row r="1047270" ht="12.75" hidden="1" customHeight="1"/>
    <row r="1047271" ht="12.75" hidden="1" customHeight="1"/>
    <row r="1047272" ht="12.75" hidden="1" customHeight="1"/>
    <row r="1047273" ht="12.75" hidden="1" customHeight="1"/>
    <row r="1047274" ht="12.75" hidden="1" customHeight="1"/>
    <row r="1047275" ht="12.75" hidden="1" customHeight="1"/>
    <row r="1047276" ht="12.75" hidden="1" customHeight="1"/>
    <row r="1047277" ht="12.75" hidden="1" customHeight="1"/>
    <row r="1047278" ht="12.75" hidden="1" customHeight="1"/>
    <row r="1047279" ht="12.75" hidden="1" customHeight="1"/>
    <row r="1047280" ht="12.75" hidden="1" customHeight="1"/>
    <row r="1047281" ht="12.75" hidden="1" customHeight="1"/>
    <row r="1047282" ht="12.75" hidden="1" customHeight="1"/>
    <row r="1047283" ht="12.75" hidden="1" customHeight="1"/>
    <row r="1047284" ht="12.75" hidden="1" customHeight="1"/>
    <row r="1047285" ht="12.75" hidden="1" customHeight="1"/>
    <row r="1047286" ht="12.75" hidden="1" customHeight="1"/>
    <row r="1047287" ht="12.75" hidden="1" customHeight="1"/>
    <row r="1047288" ht="12.75" hidden="1" customHeight="1"/>
    <row r="1047289" ht="12.75" hidden="1" customHeight="1"/>
    <row r="1047290" ht="12.75" hidden="1" customHeight="1"/>
    <row r="1047291" ht="12.75" hidden="1" customHeight="1"/>
    <row r="1047292" ht="12.75" hidden="1" customHeight="1"/>
    <row r="1047293" ht="12.75" hidden="1" customHeight="1"/>
    <row r="1047294" ht="12.75" hidden="1" customHeight="1"/>
    <row r="1047295" ht="12.75" hidden="1" customHeight="1"/>
    <row r="1047296" ht="12.75" hidden="1" customHeight="1"/>
    <row r="1047297" ht="12.75" hidden="1" customHeight="1"/>
    <row r="1047298" ht="12.75" hidden="1" customHeight="1"/>
    <row r="1047299" ht="12.75" hidden="1" customHeight="1"/>
    <row r="1047300" ht="12.75" hidden="1" customHeight="1"/>
    <row r="1047301" ht="12.75" hidden="1" customHeight="1"/>
    <row r="1047302" ht="12.75" hidden="1" customHeight="1"/>
    <row r="1047303" ht="12.75" hidden="1" customHeight="1"/>
    <row r="1047304" ht="12.75" hidden="1" customHeight="1"/>
    <row r="1047305" ht="12.75" hidden="1" customHeight="1"/>
    <row r="1047306" ht="12.75" hidden="1" customHeight="1"/>
    <row r="1047307" ht="12.75" hidden="1" customHeight="1"/>
    <row r="1047308" ht="12.75" hidden="1" customHeight="1"/>
    <row r="1047309" ht="12.75" hidden="1" customHeight="1"/>
    <row r="1047310" ht="12.75" hidden="1" customHeight="1"/>
    <row r="1047311" ht="12.75" hidden="1" customHeight="1"/>
    <row r="1047312" ht="12.75" hidden="1" customHeight="1"/>
    <row r="1047313" ht="12.75" hidden="1" customHeight="1"/>
    <row r="1047314" ht="12.75" hidden="1" customHeight="1"/>
    <row r="1047315" ht="12.75" hidden="1" customHeight="1"/>
    <row r="1047316" ht="12.75" hidden="1" customHeight="1"/>
    <row r="1047317" ht="12.75" hidden="1" customHeight="1"/>
    <row r="1047318" ht="12.75" hidden="1" customHeight="1"/>
    <row r="1047319" ht="12.75" hidden="1" customHeight="1"/>
    <row r="1047320" ht="12.75" hidden="1" customHeight="1"/>
    <row r="1047321" ht="12.75" hidden="1" customHeight="1"/>
    <row r="1047322" ht="12.75" hidden="1" customHeight="1"/>
    <row r="1047323" ht="12.75" hidden="1" customHeight="1"/>
    <row r="1047324" ht="12.75" hidden="1" customHeight="1"/>
    <row r="1047325" ht="12.75" hidden="1" customHeight="1"/>
    <row r="1047326" ht="12.75" hidden="1" customHeight="1"/>
    <row r="1047327" ht="12.75" hidden="1" customHeight="1"/>
    <row r="1047328" ht="12.75" hidden="1" customHeight="1"/>
    <row r="1047329" ht="12.75" hidden="1" customHeight="1"/>
    <row r="1047330" ht="12.75" hidden="1" customHeight="1"/>
    <row r="1047331" ht="12.75" hidden="1" customHeight="1"/>
    <row r="1047332" ht="12.75" hidden="1" customHeight="1"/>
    <row r="1047333" ht="12.75" hidden="1" customHeight="1"/>
    <row r="1047334" ht="12.75" hidden="1" customHeight="1"/>
    <row r="1047335" ht="12.75" hidden="1" customHeight="1"/>
    <row r="1047336" ht="12.75" hidden="1" customHeight="1"/>
    <row r="1047337" ht="12.75" hidden="1" customHeight="1"/>
    <row r="1047338" ht="12.75" hidden="1" customHeight="1"/>
    <row r="1047339" ht="12.75" hidden="1" customHeight="1"/>
    <row r="1047340" ht="12.75" hidden="1" customHeight="1"/>
    <row r="1047341" ht="12.75" hidden="1" customHeight="1"/>
    <row r="1047342" ht="12.75" hidden="1" customHeight="1"/>
    <row r="1047343" ht="12.75" hidden="1" customHeight="1"/>
    <row r="1047344" ht="12.75" hidden="1" customHeight="1"/>
    <row r="1047345" ht="12.75" hidden="1" customHeight="1"/>
    <row r="1047346" ht="12.75" hidden="1" customHeight="1"/>
    <row r="1047347" ht="12.75" hidden="1" customHeight="1"/>
    <row r="1047348" ht="12.75" hidden="1" customHeight="1"/>
    <row r="1047349" ht="12.75" hidden="1" customHeight="1"/>
    <row r="1047350" ht="12.75" hidden="1" customHeight="1"/>
    <row r="1047351" ht="12.75" hidden="1" customHeight="1"/>
    <row r="1047352" ht="12.75" hidden="1" customHeight="1"/>
    <row r="1047353" ht="12.75" hidden="1" customHeight="1"/>
    <row r="1047354" ht="12.75" hidden="1" customHeight="1"/>
    <row r="1047355" ht="12.75" hidden="1" customHeight="1"/>
    <row r="1047356" ht="12.75" hidden="1" customHeight="1"/>
    <row r="1047357" ht="12.75" hidden="1" customHeight="1"/>
    <row r="1047358" ht="12.75" hidden="1" customHeight="1"/>
    <row r="1047359" ht="12.75" hidden="1" customHeight="1"/>
    <row r="1047360" ht="12.75" hidden="1" customHeight="1"/>
    <row r="1047361" ht="12.75" hidden="1" customHeight="1"/>
    <row r="1047362" ht="12.75" hidden="1" customHeight="1"/>
    <row r="1047363" ht="12.75" hidden="1" customHeight="1"/>
    <row r="1047364" ht="12.75" hidden="1" customHeight="1"/>
    <row r="1047365" ht="12.75" hidden="1" customHeight="1"/>
    <row r="1047366" ht="12.75" hidden="1" customHeight="1"/>
    <row r="1047367" ht="12.75" hidden="1" customHeight="1"/>
    <row r="1047368" ht="12.75" hidden="1" customHeight="1"/>
    <row r="1047369" ht="12.75" hidden="1" customHeight="1"/>
    <row r="1047370" ht="12.75" hidden="1" customHeight="1"/>
    <row r="1047371" ht="12.75" hidden="1" customHeight="1"/>
    <row r="1047372" ht="12.75" hidden="1" customHeight="1"/>
    <row r="1047373" ht="12.75" hidden="1" customHeight="1"/>
    <row r="1047374" ht="12.75" hidden="1" customHeight="1"/>
    <row r="1047375" ht="12.75" hidden="1" customHeight="1"/>
    <row r="1047376" ht="12.75" hidden="1" customHeight="1"/>
    <row r="1047377" ht="12.75" hidden="1" customHeight="1"/>
    <row r="1047378" ht="12.75" hidden="1" customHeight="1"/>
    <row r="1047379" ht="12.75" hidden="1" customHeight="1"/>
    <row r="1047380" ht="12.75" hidden="1" customHeight="1"/>
    <row r="1047381" ht="12.75" hidden="1" customHeight="1"/>
    <row r="1047382" ht="12.75" hidden="1" customHeight="1"/>
    <row r="1047383" ht="12.75" hidden="1" customHeight="1"/>
    <row r="1047384" ht="12.75" hidden="1" customHeight="1"/>
    <row r="1047385" ht="12.75" hidden="1" customHeight="1"/>
    <row r="1047386" ht="12.75" hidden="1" customHeight="1"/>
    <row r="1047387" ht="12.75" hidden="1" customHeight="1"/>
    <row r="1047388" ht="12.75" hidden="1" customHeight="1"/>
    <row r="1047389" ht="12.75" hidden="1" customHeight="1"/>
    <row r="1047390" ht="12.75" hidden="1" customHeight="1"/>
    <row r="1047391" ht="12.75" hidden="1" customHeight="1"/>
    <row r="1047392" ht="12.75" hidden="1" customHeight="1"/>
    <row r="1047393" ht="12.75" hidden="1" customHeight="1"/>
    <row r="1047394" ht="12.75" hidden="1" customHeight="1"/>
    <row r="1047395" ht="12.75" hidden="1" customHeight="1"/>
    <row r="1047396" ht="12.75" hidden="1" customHeight="1"/>
    <row r="1047397" ht="12.75" hidden="1" customHeight="1"/>
    <row r="1047398" ht="12.75" hidden="1" customHeight="1"/>
    <row r="1047399" ht="12.75" hidden="1" customHeight="1"/>
    <row r="1047400" ht="12.75" hidden="1" customHeight="1"/>
    <row r="1047401" ht="12.75" hidden="1" customHeight="1"/>
    <row r="1047402" ht="12.75" hidden="1" customHeight="1"/>
    <row r="1047403" ht="12.75" hidden="1" customHeight="1"/>
    <row r="1047404" ht="12.75" hidden="1" customHeight="1"/>
    <row r="1047405" ht="12.75" hidden="1" customHeight="1"/>
    <row r="1047406" ht="12.75" hidden="1" customHeight="1"/>
    <row r="1047407" ht="12.75" hidden="1" customHeight="1"/>
    <row r="1047408" ht="12.75" hidden="1" customHeight="1"/>
    <row r="1047409" ht="12.75" hidden="1" customHeight="1"/>
    <row r="1047410" ht="12.75" hidden="1" customHeight="1"/>
    <row r="1047411" ht="12.75" hidden="1" customHeight="1"/>
    <row r="1047412" ht="12.75" hidden="1" customHeight="1"/>
    <row r="1047413" ht="12.75" hidden="1" customHeight="1"/>
    <row r="1047414" ht="12.75" hidden="1" customHeight="1"/>
    <row r="1047415" ht="12.75" hidden="1" customHeight="1"/>
    <row r="1047416" ht="12.75" hidden="1" customHeight="1"/>
    <row r="1047417" ht="12.75" hidden="1" customHeight="1"/>
    <row r="1047418" ht="12.75" hidden="1" customHeight="1"/>
    <row r="1047419" ht="12.75" hidden="1" customHeight="1"/>
    <row r="1047420" ht="12.75" hidden="1" customHeight="1"/>
    <row r="1047421" ht="12.75" hidden="1" customHeight="1"/>
    <row r="1047422" ht="12.75" hidden="1" customHeight="1"/>
    <row r="1047423" ht="12.75" hidden="1" customHeight="1"/>
    <row r="1047424" ht="12.75" hidden="1" customHeight="1"/>
    <row r="1047425" ht="12.75" hidden="1" customHeight="1"/>
    <row r="1047426" ht="12.75" hidden="1" customHeight="1"/>
    <row r="1047427" ht="12.75" hidden="1" customHeight="1"/>
    <row r="1047428" ht="12.75" hidden="1" customHeight="1"/>
    <row r="1047429" ht="12.75" hidden="1" customHeight="1"/>
    <row r="1047430" ht="12.75" hidden="1" customHeight="1"/>
    <row r="1047431" ht="12.75" hidden="1" customHeight="1"/>
    <row r="1047432" ht="12.75" hidden="1" customHeight="1"/>
    <row r="1047433" ht="12.75" hidden="1" customHeight="1"/>
    <row r="1047434" ht="12.75" hidden="1" customHeight="1"/>
    <row r="1047435" ht="12.75" hidden="1" customHeight="1"/>
    <row r="1047436" ht="12.75" hidden="1" customHeight="1"/>
    <row r="1047437" ht="12.75" hidden="1" customHeight="1"/>
    <row r="1047438" ht="12.75" hidden="1" customHeight="1"/>
    <row r="1047439" ht="12.75" hidden="1" customHeight="1"/>
    <row r="1047440" ht="12.75" hidden="1" customHeight="1"/>
    <row r="1047441" ht="12.75" hidden="1" customHeight="1"/>
    <row r="1047442" ht="12.75" hidden="1" customHeight="1"/>
    <row r="1047443" ht="12.75" hidden="1" customHeight="1"/>
    <row r="1047444" ht="12.75" hidden="1" customHeight="1"/>
    <row r="1047445" ht="12.75" hidden="1" customHeight="1"/>
    <row r="1047446" ht="12.75" hidden="1" customHeight="1"/>
    <row r="1047447" ht="12.75" hidden="1" customHeight="1"/>
    <row r="1047448" ht="12.75" hidden="1" customHeight="1"/>
    <row r="1047449" ht="12.75" hidden="1" customHeight="1"/>
    <row r="1047450" ht="12.75" hidden="1" customHeight="1"/>
    <row r="1047451" ht="12.75" hidden="1" customHeight="1"/>
    <row r="1047452" ht="12.75" hidden="1" customHeight="1"/>
    <row r="1047453" ht="12.75" hidden="1" customHeight="1"/>
    <row r="1047454" ht="12.75" hidden="1" customHeight="1"/>
    <row r="1047455" ht="12.75" hidden="1" customHeight="1"/>
    <row r="1047456" ht="12.75" hidden="1" customHeight="1"/>
    <row r="1047457" ht="12.75" hidden="1" customHeight="1"/>
    <row r="1047458" ht="12.75" hidden="1" customHeight="1"/>
    <row r="1047459" ht="12.75" hidden="1" customHeight="1"/>
    <row r="1047460" ht="12.75" hidden="1" customHeight="1"/>
    <row r="1047461" ht="12.75" hidden="1" customHeight="1"/>
    <row r="1047462" ht="12.75" hidden="1" customHeight="1"/>
    <row r="1047463" ht="12.75" hidden="1" customHeight="1"/>
    <row r="1047464" ht="12.75" hidden="1" customHeight="1"/>
    <row r="1047465" ht="12.75" hidden="1" customHeight="1"/>
    <row r="1047466" ht="12.75" hidden="1" customHeight="1"/>
    <row r="1047467" ht="12.75" hidden="1" customHeight="1"/>
    <row r="1047468" ht="12.75" hidden="1" customHeight="1"/>
    <row r="1047469" ht="12.75" hidden="1" customHeight="1"/>
    <row r="1047470" ht="12.75" hidden="1" customHeight="1"/>
    <row r="1047471" ht="12.75" hidden="1" customHeight="1"/>
    <row r="1047472" ht="12.75" hidden="1" customHeight="1"/>
    <row r="1047473" ht="12.75" hidden="1" customHeight="1"/>
    <row r="1047474" ht="12.75" hidden="1" customHeight="1"/>
    <row r="1047475" ht="12.75" hidden="1" customHeight="1"/>
    <row r="1047476" ht="12.75" hidden="1" customHeight="1"/>
    <row r="1047477" ht="12.75" hidden="1" customHeight="1"/>
    <row r="1047478" ht="12.75" hidden="1" customHeight="1"/>
    <row r="1047479" ht="12.75" hidden="1" customHeight="1"/>
    <row r="1047480" ht="12.75" hidden="1" customHeight="1"/>
    <row r="1047481" ht="12.75" hidden="1" customHeight="1"/>
    <row r="1047482" ht="12.75" hidden="1" customHeight="1"/>
    <row r="1047483" ht="12.75" hidden="1" customHeight="1"/>
    <row r="1047484" ht="12.75" hidden="1" customHeight="1"/>
    <row r="1047485" ht="12.75" hidden="1" customHeight="1"/>
    <row r="1047486" ht="12.75" hidden="1" customHeight="1"/>
    <row r="1047487" ht="12.75" hidden="1" customHeight="1"/>
    <row r="1047488" ht="12.75" hidden="1" customHeight="1"/>
    <row r="1047489" ht="12.75" hidden="1" customHeight="1"/>
    <row r="1047490" ht="12.75" hidden="1" customHeight="1"/>
    <row r="1047491" ht="12.75" hidden="1" customHeight="1"/>
    <row r="1047492" ht="12.75" hidden="1" customHeight="1"/>
    <row r="1047493" ht="12.75" hidden="1" customHeight="1"/>
    <row r="1047494" ht="12.75" hidden="1" customHeight="1"/>
    <row r="1047495" ht="12.75" hidden="1" customHeight="1"/>
    <row r="1047496" ht="12.75" hidden="1" customHeight="1"/>
    <row r="1047497" ht="12.75" hidden="1" customHeight="1"/>
    <row r="1047498" ht="12.75" hidden="1" customHeight="1"/>
    <row r="1047499" ht="12.75" hidden="1" customHeight="1"/>
    <row r="1047500" ht="12.75" hidden="1" customHeight="1"/>
    <row r="1047501" ht="12.75" hidden="1" customHeight="1"/>
    <row r="1047502" ht="12.75" hidden="1" customHeight="1"/>
    <row r="1047503" ht="12.75" hidden="1" customHeight="1"/>
    <row r="1047504" ht="12.75" hidden="1" customHeight="1"/>
    <row r="1047505" ht="12.75" hidden="1" customHeight="1"/>
    <row r="1047506" ht="12.75" hidden="1" customHeight="1"/>
    <row r="1047507" ht="12.75" hidden="1" customHeight="1"/>
    <row r="1047508" ht="12.75" hidden="1" customHeight="1"/>
    <row r="1047509" ht="12.75" hidden="1" customHeight="1"/>
    <row r="1047510" ht="12.75" hidden="1" customHeight="1"/>
    <row r="1047511" ht="12.75" hidden="1" customHeight="1"/>
    <row r="1047512" ht="12.75" hidden="1" customHeight="1"/>
    <row r="1047513" ht="12.75" hidden="1" customHeight="1"/>
    <row r="1047514" ht="12.75" hidden="1" customHeight="1"/>
    <row r="1047515" ht="12.75" hidden="1" customHeight="1"/>
    <row r="1047516" ht="12.75" hidden="1" customHeight="1"/>
    <row r="1047517" ht="12.75" hidden="1" customHeight="1"/>
    <row r="1047518" ht="12.75" hidden="1" customHeight="1"/>
    <row r="1047519" ht="12.75" hidden="1" customHeight="1"/>
    <row r="1047520" ht="12.75" hidden="1" customHeight="1"/>
    <row r="1047521" ht="12.75" hidden="1" customHeight="1"/>
    <row r="1047522" ht="12.75" hidden="1" customHeight="1"/>
    <row r="1047523" ht="12.75" hidden="1" customHeight="1"/>
    <row r="1047524" ht="12.75" hidden="1" customHeight="1"/>
    <row r="1047525" ht="12.75" hidden="1" customHeight="1"/>
    <row r="1047526" ht="12.75" hidden="1" customHeight="1"/>
    <row r="1047527" ht="12.75" hidden="1" customHeight="1"/>
    <row r="1047528" ht="12.75" hidden="1" customHeight="1"/>
    <row r="1047529" ht="12.75" hidden="1" customHeight="1"/>
    <row r="1047530" ht="12.75" hidden="1" customHeight="1"/>
    <row r="1047531" ht="12.75" hidden="1" customHeight="1"/>
    <row r="1047532" ht="12.75" hidden="1" customHeight="1"/>
    <row r="1047533" ht="12.75" hidden="1" customHeight="1"/>
    <row r="1047534" ht="12.75" hidden="1" customHeight="1"/>
    <row r="1047535" ht="12.75" hidden="1" customHeight="1"/>
    <row r="1047536" ht="12.75" hidden="1" customHeight="1"/>
    <row r="1047537" ht="12.75" hidden="1" customHeight="1"/>
    <row r="1047538" ht="12.75" hidden="1" customHeight="1"/>
    <row r="1047539" ht="12.75" hidden="1" customHeight="1"/>
    <row r="1047540" ht="12.75" hidden="1" customHeight="1"/>
    <row r="1047541" ht="12.75" hidden="1" customHeight="1"/>
    <row r="1047542" ht="12.75" hidden="1" customHeight="1"/>
    <row r="1047543" ht="12.75" hidden="1" customHeight="1"/>
    <row r="1047544" ht="12.75" hidden="1" customHeight="1"/>
    <row r="1047545" ht="12.75" hidden="1" customHeight="1"/>
    <row r="1047546" ht="12.75" hidden="1" customHeight="1"/>
    <row r="1047547" ht="12.75" hidden="1" customHeight="1"/>
    <row r="1047548" ht="12.75" hidden="1" customHeight="1"/>
    <row r="1047549" ht="12.75" hidden="1" customHeight="1"/>
    <row r="1047550" ht="12.75" hidden="1" customHeight="1"/>
    <row r="1047551" ht="12.75" hidden="1" customHeight="1"/>
    <row r="1047552" ht="12.75" hidden="1" customHeight="1"/>
    <row r="1047553" ht="12.75" hidden="1" customHeight="1"/>
    <row r="1047554" ht="12.75" hidden="1" customHeight="1"/>
    <row r="1047555" ht="12.75" hidden="1" customHeight="1"/>
    <row r="1047556" ht="12.75" hidden="1" customHeight="1"/>
    <row r="1047557" ht="12.75" hidden="1" customHeight="1"/>
    <row r="1047558" ht="12.75" hidden="1" customHeight="1"/>
    <row r="1047559" ht="12.75" hidden="1" customHeight="1"/>
    <row r="1047560" ht="12.75" hidden="1" customHeight="1"/>
    <row r="1047561" ht="12.75" hidden="1" customHeight="1"/>
    <row r="1047562" ht="12.75" hidden="1" customHeight="1"/>
    <row r="1047563" ht="12.75" hidden="1" customHeight="1"/>
    <row r="1047564" ht="12.75" hidden="1" customHeight="1"/>
    <row r="1047565" ht="12.75" hidden="1" customHeight="1"/>
    <row r="1047566" ht="12.75" hidden="1" customHeight="1"/>
    <row r="1047567" ht="12.75" hidden="1" customHeight="1"/>
    <row r="1047568" ht="12.75" hidden="1" customHeight="1"/>
    <row r="1047569" ht="12.75" hidden="1" customHeight="1"/>
    <row r="1047570" ht="12.75" hidden="1" customHeight="1"/>
    <row r="1047571" ht="12.75" hidden="1" customHeight="1"/>
    <row r="1047572" ht="12.75" hidden="1" customHeight="1"/>
    <row r="1047573" ht="12.75" hidden="1" customHeight="1"/>
    <row r="1047574" ht="12.75" hidden="1" customHeight="1"/>
    <row r="1047575" ht="12.75" hidden="1" customHeight="1"/>
    <row r="1047576" ht="12.75" hidden="1" customHeight="1"/>
    <row r="1047577" ht="12.75" hidden="1" customHeight="1"/>
    <row r="1047578" ht="12.75" hidden="1" customHeight="1"/>
    <row r="1047579" ht="12.75" hidden="1" customHeight="1"/>
    <row r="1047580" ht="12.75" hidden="1" customHeight="1"/>
    <row r="1047581" ht="12.75" hidden="1" customHeight="1"/>
    <row r="1047582" ht="12.75" hidden="1" customHeight="1"/>
    <row r="1047583" ht="12.75" hidden="1" customHeight="1"/>
    <row r="1047584" ht="12.75" hidden="1" customHeight="1"/>
    <row r="1047585" ht="12.75" hidden="1" customHeight="1"/>
    <row r="1047586" ht="12.75" hidden="1" customHeight="1"/>
    <row r="1047587" ht="12.75" hidden="1" customHeight="1"/>
    <row r="1047588" ht="12.75" hidden="1" customHeight="1"/>
    <row r="1047589" ht="12.75" hidden="1" customHeight="1"/>
    <row r="1047590" ht="12.75" hidden="1" customHeight="1"/>
    <row r="1047591" ht="12.75" hidden="1" customHeight="1"/>
    <row r="1047592" ht="12.75" hidden="1" customHeight="1"/>
    <row r="1047593" ht="12.75" hidden="1" customHeight="1"/>
    <row r="1047594" ht="12.75" hidden="1" customHeight="1"/>
    <row r="1047595" ht="12.75" hidden="1" customHeight="1"/>
    <row r="1047596" ht="12.75" hidden="1" customHeight="1"/>
    <row r="1047597" ht="12.75" hidden="1" customHeight="1"/>
    <row r="1047598" ht="12.75" hidden="1" customHeight="1"/>
    <row r="1047599" ht="12.75" hidden="1" customHeight="1"/>
    <row r="1047600" ht="12.75" hidden="1" customHeight="1"/>
    <row r="1047601" ht="12.75" hidden="1" customHeight="1"/>
    <row r="1047602" ht="12.75" hidden="1" customHeight="1"/>
    <row r="1047603" ht="12.75" hidden="1" customHeight="1"/>
    <row r="1047604" ht="12.75" hidden="1" customHeight="1"/>
    <row r="1047605" ht="12.75" hidden="1" customHeight="1"/>
    <row r="1047606" ht="12.75" hidden="1" customHeight="1"/>
    <row r="1047607" ht="12.75" hidden="1" customHeight="1"/>
    <row r="1047608" ht="12.75" hidden="1" customHeight="1"/>
    <row r="1047609" ht="12.75" hidden="1" customHeight="1"/>
    <row r="1047610" ht="12.75" hidden="1" customHeight="1"/>
    <row r="1047611" ht="12.75" hidden="1" customHeight="1"/>
    <row r="1047612" ht="12.75" hidden="1" customHeight="1"/>
    <row r="1047613" ht="12.75" hidden="1" customHeight="1"/>
    <row r="1047614" ht="12.75" hidden="1" customHeight="1"/>
    <row r="1047615" ht="12.75" hidden="1" customHeight="1"/>
    <row r="1047616" ht="12.75" hidden="1" customHeight="1"/>
    <row r="1047617" ht="12.75" hidden="1" customHeight="1"/>
    <row r="1047618" ht="12.75" hidden="1" customHeight="1"/>
    <row r="1047619" ht="12.75" hidden="1" customHeight="1"/>
    <row r="1047620" ht="12.75" hidden="1" customHeight="1"/>
    <row r="1047621" ht="12.75" hidden="1" customHeight="1"/>
    <row r="1047622" ht="12.75" hidden="1" customHeight="1"/>
    <row r="1047623" ht="12.75" hidden="1" customHeight="1"/>
    <row r="1047624" ht="12.75" hidden="1" customHeight="1"/>
    <row r="1047625" ht="12.75" hidden="1" customHeight="1"/>
    <row r="1047626" ht="12.75" hidden="1" customHeight="1"/>
    <row r="1047627" ht="12.75" hidden="1" customHeight="1"/>
    <row r="1047628" ht="12.75" hidden="1" customHeight="1"/>
    <row r="1047629" ht="12.75" hidden="1" customHeight="1"/>
    <row r="1047630" ht="12.75" hidden="1" customHeight="1"/>
    <row r="1047631" ht="12.75" hidden="1" customHeight="1"/>
    <row r="1047632" ht="12.75" hidden="1" customHeight="1"/>
    <row r="1047633" ht="12.75" hidden="1" customHeight="1"/>
    <row r="1047634" ht="12.75" hidden="1" customHeight="1"/>
    <row r="1047635" ht="12.75" hidden="1" customHeight="1"/>
    <row r="1047636" ht="12.75" hidden="1" customHeight="1"/>
    <row r="1047637" ht="12.75" hidden="1" customHeight="1"/>
    <row r="1047638" ht="12.75" hidden="1" customHeight="1"/>
    <row r="1047639" ht="12.75" hidden="1" customHeight="1"/>
    <row r="1047640" ht="12.75" hidden="1" customHeight="1"/>
    <row r="1047641" ht="12.75" hidden="1" customHeight="1"/>
    <row r="1047642" ht="12.75" hidden="1" customHeight="1"/>
    <row r="1047643" ht="12.75" hidden="1" customHeight="1"/>
    <row r="1047644" ht="12.75" hidden="1" customHeight="1"/>
    <row r="1047645" ht="12.75" hidden="1" customHeight="1"/>
    <row r="1047646" ht="12.75" hidden="1" customHeight="1"/>
    <row r="1047647" ht="12.75" hidden="1" customHeight="1"/>
    <row r="1047648" ht="12.75" hidden="1" customHeight="1"/>
    <row r="1047649" ht="12.75" hidden="1" customHeight="1"/>
    <row r="1047650" ht="12.75" hidden="1" customHeight="1"/>
    <row r="1047651" ht="12.75" hidden="1" customHeight="1"/>
    <row r="1047652" ht="12.75" hidden="1" customHeight="1"/>
    <row r="1047653" ht="12.75" hidden="1" customHeight="1"/>
    <row r="1047654" ht="12.75" hidden="1" customHeight="1"/>
    <row r="1047655" ht="12.75" hidden="1" customHeight="1"/>
    <row r="1047656" ht="12.75" hidden="1" customHeight="1"/>
    <row r="1047657" ht="12.75" hidden="1" customHeight="1"/>
    <row r="1047658" ht="12.75" hidden="1" customHeight="1"/>
    <row r="1047659" ht="12.75" hidden="1" customHeight="1"/>
    <row r="1047660" ht="12.75" hidden="1" customHeight="1"/>
    <row r="1047661" ht="12.75" hidden="1" customHeight="1"/>
    <row r="1047662" ht="12.75" hidden="1" customHeight="1"/>
    <row r="1047663" ht="12.75" hidden="1" customHeight="1"/>
    <row r="1047664" ht="12.75" hidden="1" customHeight="1"/>
    <row r="1047665" ht="12.75" hidden="1" customHeight="1"/>
    <row r="1047666" ht="12.75" hidden="1" customHeight="1"/>
    <row r="1047667" ht="12.75" hidden="1" customHeight="1"/>
    <row r="1047668" ht="12.75" hidden="1" customHeight="1"/>
    <row r="1047669" ht="12.75" hidden="1" customHeight="1"/>
    <row r="1047670" ht="12.75" hidden="1" customHeight="1"/>
    <row r="1047671" ht="12.75" hidden="1" customHeight="1"/>
    <row r="1047672" ht="12.75" hidden="1" customHeight="1"/>
    <row r="1047673" ht="12.75" hidden="1" customHeight="1"/>
    <row r="1047674" ht="12.75" hidden="1" customHeight="1"/>
    <row r="1047675" ht="12.75" hidden="1" customHeight="1"/>
    <row r="1047676" ht="12.75" hidden="1" customHeight="1"/>
    <row r="1047677" ht="12.75" hidden="1" customHeight="1"/>
    <row r="1047678" ht="12.75" hidden="1" customHeight="1"/>
    <row r="1047679" ht="12.75" hidden="1" customHeight="1"/>
    <row r="1047680" ht="12.75" hidden="1" customHeight="1"/>
    <row r="1047681" ht="12.75" hidden="1" customHeight="1"/>
    <row r="1047682" ht="12.75" hidden="1" customHeight="1"/>
    <row r="1047683" ht="12.75" hidden="1" customHeight="1"/>
    <row r="1047684" ht="12.75" hidden="1" customHeight="1"/>
    <row r="1047685" ht="12.75" hidden="1" customHeight="1"/>
    <row r="1047686" ht="12.75" hidden="1" customHeight="1"/>
    <row r="1047687" ht="12.75" hidden="1" customHeight="1"/>
    <row r="1047688" ht="12.75" hidden="1" customHeight="1"/>
    <row r="1047689" ht="12.75" hidden="1" customHeight="1"/>
    <row r="1047690" ht="12.75" hidden="1" customHeight="1"/>
    <row r="1047691" ht="12.75" hidden="1" customHeight="1"/>
    <row r="1047692" ht="12.75" hidden="1" customHeight="1"/>
    <row r="1047693" ht="12.75" hidden="1" customHeight="1"/>
    <row r="1047694" ht="12.75" hidden="1" customHeight="1"/>
    <row r="1047695" ht="12.75" hidden="1" customHeight="1"/>
    <row r="1047696" ht="12.75" hidden="1" customHeight="1"/>
    <row r="1047697" ht="12.75" hidden="1" customHeight="1"/>
    <row r="1047698" ht="12.75" hidden="1" customHeight="1"/>
    <row r="1047699" ht="12.75" hidden="1" customHeight="1"/>
    <row r="1047700" ht="12.75" hidden="1" customHeight="1"/>
    <row r="1047701" ht="12.75" hidden="1" customHeight="1"/>
    <row r="1047702" ht="12.75" hidden="1" customHeight="1"/>
    <row r="1047703" ht="12.75" hidden="1" customHeight="1"/>
    <row r="1047704" ht="12.75" hidden="1" customHeight="1"/>
    <row r="1047705" ht="12.75" hidden="1" customHeight="1"/>
    <row r="1047706" ht="12.75" hidden="1" customHeight="1"/>
    <row r="1047707" ht="12.75" hidden="1" customHeight="1"/>
    <row r="1047708" ht="12.75" hidden="1" customHeight="1"/>
    <row r="1047709" ht="12.75" hidden="1" customHeight="1"/>
    <row r="1047710" ht="12.75" hidden="1" customHeight="1"/>
    <row r="1047711" ht="12.75" hidden="1" customHeight="1"/>
    <row r="1047712" ht="12.75" hidden="1" customHeight="1"/>
    <row r="1047713" ht="12.75" hidden="1" customHeight="1"/>
    <row r="1047714" ht="12.75" hidden="1" customHeight="1"/>
    <row r="1047715" ht="12.75" hidden="1" customHeight="1"/>
    <row r="1047716" ht="12.75" hidden="1" customHeight="1"/>
    <row r="1047717" ht="12.75" hidden="1" customHeight="1"/>
    <row r="1047718" ht="12.75" hidden="1" customHeight="1"/>
    <row r="1047719" ht="12.75" hidden="1" customHeight="1"/>
    <row r="1047720" ht="12.75" hidden="1" customHeight="1"/>
    <row r="1047721" ht="12.75" hidden="1" customHeight="1"/>
    <row r="1047722" ht="12.75" hidden="1" customHeight="1"/>
    <row r="1047723" ht="12.75" hidden="1" customHeight="1"/>
    <row r="1047724" ht="12.75" hidden="1" customHeight="1"/>
    <row r="1047725" ht="12.75" hidden="1" customHeight="1"/>
    <row r="1047726" ht="12.75" hidden="1" customHeight="1"/>
    <row r="1047727" ht="12.75" hidden="1" customHeight="1"/>
    <row r="1047728" ht="12.75" hidden="1" customHeight="1"/>
    <row r="1047729" ht="12.75" hidden="1" customHeight="1"/>
    <row r="1047730" ht="12.75" hidden="1" customHeight="1"/>
    <row r="1047731" ht="12.75" hidden="1" customHeight="1"/>
    <row r="1047732" ht="12.75" hidden="1" customHeight="1"/>
    <row r="1047733" ht="12.75" hidden="1" customHeight="1"/>
    <row r="1047734" ht="12.75" hidden="1" customHeight="1"/>
    <row r="1047735" ht="12.75" hidden="1" customHeight="1"/>
    <row r="1047736" ht="12.75" hidden="1" customHeight="1"/>
    <row r="1047737" ht="12.75" hidden="1" customHeight="1"/>
    <row r="1047738" ht="12.75" hidden="1" customHeight="1"/>
    <row r="1047739" ht="12.75" hidden="1" customHeight="1"/>
    <row r="1047740" ht="12.75" hidden="1" customHeight="1"/>
    <row r="1047741" ht="12.75" hidden="1" customHeight="1"/>
    <row r="1047742" ht="12.75" hidden="1" customHeight="1"/>
    <row r="1047743" ht="12.75" hidden="1" customHeight="1"/>
    <row r="1047744" ht="12.75" hidden="1" customHeight="1"/>
    <row r="1047745" ht="12.75" hidden="1" customHeight="1"/>
    <row r="1047746" ht="12.75" hidden="1" customHeight="1"/>
    <row r="1047747" ht="12.75" hidden="1" customHeight="1"/>
    <row r="1047748" ht="12.75" hidden="1" customHeight="1"/>
    <row r="1047749" ht="12.75" hidden="1" customHeight="1"/>
    <row r="1047750" ht="12.75" hidden="1" customHeight="1"/>
    <row r="1047751" ht="12.75" hidden="1" customHeight="1"/>
    <row r="1047752" ht="12.75" hidden="1" customHeight="1"/>
    <row r="1047753" ht="12.75" hidden="1" customHeight="1"/>
    <row r="1047754" ht="12.75" hidden="1" customHeight="1"/>
    <row r="1047755" ht="12.75" hidden="1" customHeight="1"/>
    <row r="1047756" ht="12.75" hidden="1" customHeight="1"/>
    <row r="1047757" ht="12.75" hidden="1" customHeight="1"/>
    <row r="1047758" ht="12.75" hidden="1" customHeight="1"/>
    <row r="1047759" ht="12.75" hidden="1" customHeight="1"/>
    <row r="1047760" ht="12.75" hidden="1" customHeight="1"/>
    <row r="1047761" ht="12.75" hidden="1" customHeight="1"/>
    <row r="1047762" ht="12.75" hidden="1" customHeight="1"/>
    <row r="1047763" ht="12.75" hidden="1" customHeight="1"/>
    <row r="1047764" ht="12.75" hidden="1" customHeight="1"/>
    <row r="1047765" ht="12.75" hidden="1" customHeight="1"/>
    <row r="1047766" ht="12.75" hidden="1" customHeight="1"/>
    <row r="1047767" ht="12.75" hidden="1" customHeight="1"/>
    <row r="1047768" ht="12.75" hidden="1" customHeight="1"/>
    <row r="1047769" ht="12.75" hidden="1" customHeight="1"/>
    <row r="1047770" ht="12.75" hidden="1" customHeight="1"/>
    <row r="1047771" ht="12.75" hidden="1" customHeight="1"/>
    <row r="1047772" ht="12.75" hidden="1" customHeight="1"/>
    <row r="1047773" ht="12.75" hidden="1" customHeight="1"/>
    <row r="1047774" ht="12.75" hidden="1" customHeight="1"/>
    <row r="1047775" ht="12.75" hidden="1" customHeight="1"/>
    <row r="1047776" ht="12.75" hidden="1" customHeight="1"/>
    <row r="1047777" ht="12.75" hidden="1" customHeight="1"/>
    <row r="1047778" ht="12.75" hidden="1" customHeight="1"/>
    <row r="1047779" ht="12.75" hidden="1" customHeight="1"/>
    <row r="1047780" ht="12.75" hidden="1" customHeight="1"/>
    <row r="1047781" ht="12.75" hidden="1" customHeight="1"/>
    <row r="1047782" ht="12.75" hidden="1" customHeight="1"/>
    <row r="1047783" ht="12.75" hidden="1" customHeight="1"/>
    <row r="1047784" ht="12.75" hidden="1" customHeight="1"/>
    <row r="1047785" ht="12.75" hidden="1" customHeight="1"/>
    <row r="1047786" ht="12.75" hidden="1" customHeight="1"/>
    <row r="1047787" ht="12.75" hidden="1" customHeight="1"/>
    <row r="1047788" ht="12.75" hidden="1" customHeight="1"/>
    <row r="1047789" ht="12.75" hidden="1" customHeight="1"/>
    <row r="1047790" ht="12.75" hidden="1" customHeight="1"/>
    <row r="1047791" ht="12.75" hidden="1" customHeight="1"/>
    <row r="1047792" ht="12.75" hidden="1" customHeight="1"/>
    <row r="1047793" ht="12.75" hidden="1" customHeight="1"/>
    <row r="1047794" ht="12.75" hidden="1" customHeight="1"/>
    <row r="1047795" ht="12.75" hidden="1" customHeight="1"/>
    <row r="1047796" ht="12.75" hidden="1" customHeight="1"/>
    <row r="1047797" ht="12.75" hidden="1" customHeight="1"/>
    <row r="1047798" ht="12.75" hidden="1" customHeight="1"/>
    <row r="1047799" ht="12.75" hidden="1" customHeight="1"/>
    <row r="1047800" ht="12.75" hidden="1" customHeight="1"/>
    <row r="1047801" ht="12.75" hidden="1" customHeight="1"/>
    <row r="1047802" ht="12.75" hidden="1" customHeight="1"/>
    <row r="1047803" ht="12.75" hidden="1" customHeight="1"/>
    <row r="1047804" ht="12.75" hidden="1" customHeight="1"/>
    <row r="1047805" ht="12.75" hidden="1" customHeight="1"/>
    <row r="1047806" ht="12.75" hidden="1" customHeight="1"/>
    <row r="1047807" ht="12.75" hidden="1" customHeight="1"/>
    <row r="1047808" ht="12.75" hidden="1" customHeight="1"/>
    <row r="1047809" ht="12.75" hidden="1" customHeight="1"/>
    <row r="1047810" ht="12.75" hidden="1" customHeight="1"/>
    <row r="1047811" ht="12.75" hidden="1" customHeight="1"/>
    <row r="1047812" ht="12.75" hidden="1" customHeight="1"/>
    <row r="1047813" ht="12.75" hidden="1" customHeight="1"/>
    <row r="1047814" ht="12.75" hidden="1" customHeight="1"/>
    <row r="1047815" ht="12.75" hidden="1" customHeight="1"/>
    <row r="1047816" ht="12.75" hidden="1" customHeight="1"/>
    <row r="1047817" ht="12.75" hidden="1" customHeight="1"/>
    <row r="1047818" ht="12.75" hidden="1" customHeight="1"/>
    <row r="1047819" ht="12.75" hidden="1" customHeight="1"/>
    <row r="1047820" ht="12.75" hidden="1" customHeight="1"/>
    <row r="1047821" ht="12.75" hidden="1" customHeight="1"/>
    <row r="1047822" ht="12.75" hidden="1" customHeight="1"/>
    <row r="1047823" ht="12.75" hidden="1" customHeight="1"/>
    <row r="1047824" ht="12.75" hidden="1" customHeight="1"/>
    <row r="1047825" ht="12.75" hidden="1" customHeight="1"/>
    <row r="1047826" ht="12.75" hidden="1" customHeight="1"/>
    <row r="1047827" ht="12.75" hidden="1" customHeight="1"/>
    <row r="1047828" ht="12.75" hidden="1" customHeight="1"/>
    <row r="1047829" ht="12.75" hidden="1" customHeight="1"/>
    <row r="1047830" ht="12.75" hidden="1" customHeight="1"/>
    <row r="1047831" ht="12.75" hidden="1" customHeight="1"/>
    <row r="1047832" ht="12.75" hidden="1" customHeight="1"/>
    <row r="1047833" ht="12.75" hidden="1" customHeight="1"/>
    <row r="1047834" ht="12.75" hidden="1" customHeight="1"/>
    <row r="1047835" ht="12.75" hidden="1" customHeight="1"/>
    <row r="1047836" ht="12.75" hidden="1" customHeight="1"/>
    <row r="1047837" ht="12.75" hidden="1" customHeight="1"/>
    <row r="1047838" ht="12.75" hidden="1" customHeight="1"/>
    <row r="1047839" ht="12.75" hidden="1" customHeight="1"/>
    <row r="1047840" ht="12.75" hidden="1" customHeight="1"/>
    <row r="1047841" ht="12.75" hidden="1" customHeight="1"/>
    <row r="1047842" ht="12.75" hidden="1" customHeight="1"/>
    <row r="1047843" ht="12.75" hidden="1" customHeight="1"/>
    <row r="1047844" ht="12.75" hidden="1" customHeight="1"/>
    <row r="1047845" ht="12.75" hidden="1" customHeight="1"/>
    <row r="1047846" ht="12.75" hidden="1" customHeight="1"/>
    <row r="1047847" ht="12.75" hidden="1" customHeight="1"/>
    <row r="1047848" ht="12.75" hidden="1" customHeight="1"/>
    <row r="1047849" ht="12.75" hidden="1" customHeight="1"/>
    <row r="1047850" ht="12.75" hidden="1" customHeight="1"/>
    <row r="1047851" ht="12.75" hidden="1" customHeight="1"/>
    <row r="1047852" ht="12.75" hidden="1" customHeight="1"/>
    <row r="1047853" ht="12.75" hidden="1" customHeight="1"/>
    <row r="1047854" ht="12.75" hidden="1" customHeight="1"/>
    <row r="1047855" ht="12.75" hidden="1" customHeight="1"/>
    <row r="1047856" ht="12.75" hidden="1" customHeight="1"/>
    <row r="1047857" ht="12.75" hidden="1" customHeight="1"/>
    <row r="1047858" ht="12.75" hidden="1" customHeight="1"/>
    <row r="1047859" ht="12.75" hidden="1" customHeight="1"/>
    <row r="1047860" ht="12.75" hidden="1" customHeight="1"/>
    <row r="1047861" ht="12.75" hidden="1" customHeight="1"/>
    <row r="1047862" ht="12.75" hidden="1" customHeight="1"/>
    <row r="1047863" ht="12.75" hidden="1" customHeight="1"/>
    <row r="1047864" ht="12.75" hidden="1" customHeight="1"/>
    <row r="1047865" ht="12.75" hidden="1" customHeight="1"/>
    <row r="1047866" ht="12.75" hidden="1" customHeight="1"/>
    <row r="1047867" ht="12.75" hidden="1" customHeight="1"/>
    <row r="1047868" ht="12.75" hidden="1" customHeight="1"/>
    <row r="1047869" ht="12.75" hidden="1" customHeight="1"/>
    <row r="1047870" ht="12.75" hidden="1" customHeight="1"/>
    <row r="1047871" ht="12.75" hidden="1" customHeight="1"/>
    <row r="1047872" ht="12.75" hidden="1" customHeight="1"/>
    <row r="1047873" ht="12.75" hidden="1" customHeight="1"/>
    <row r="1047874" ht="12.75" hidden="1" customHeight="1"/>
    <row r="1047875" ht="12.75" hidden="1" customHeight="1"/>
    <row r="1047876" ht="12.75" hidden="1" customHeight="1"/>
    <row r="1047877" ht="12.75" hidden="1" customHeight="1"/>
    <row r="1047878" ht="12.75" hidden="1" customHeight="1"/>
    <row r="1047879" ht="12.75" hidden="1" customHeight="1"/>
    <row r="1047880" ht="12.75" hidden="1" customHeight="1"/>
    <row r="1047881" ht="12.75" hidden="1" customHeight="1"/>
    <row r="1047882" ht="12.75" hidden="1" customHeight="1"/>
    <row r="1047883" ht="12.75" hidden="1" customHeight="1"/>
    <row r="1047884" ht="12.75" hidden="1" customHeight="1"/>
    <row r="1047885" ht="12.75" hidden="1" customHeight="1"/>
    <row r="1047886" ht="12.75" hidden="1" customHeight="1"/>
    <row r="1047887" ht="12.75" hidden="1" customHeight="1"/>
    <row r="1047888" ht="12.75" hidden="1" customHeight="1"/>
    <row r="1047889" ht="12.75" hidden="1" customHeight="1"/>
    <row r="1047890" ht="12.75" hidden="1" customHeight="1"/>
    <row r="1047891" ht="12.75" hidden="1" customHeight="1"/>
    <row r="1047892" ht="12.75" hidden="1" customHeight="1"/>
    <row r="1047893" ht="12.75" hidden="1" customHeight="1"/>
    <row r="1047894" ht="12.75" hidden="1" customHeight="1"/>
    <row r="1047895" ht="12.75" hidden="1" customHeight="1"/>
    <row r="1047896" ht="12.75" hidden="1" customHeight="1"/>
    <row r="1047897" ht="12.75" hidden="1" customHeight="1"/>
    <row r="1047898" ht="12.75" hidden="1" customHeight="1"/>
    <row r="1047899" ht="12.75" hidden="1" customHeight="1"/>
    <row r="1047900" ht="12.75" hidden="1" customHeight="1"/>
    <row r="1047901" ht="12.75" hidden="1" customHeight="1"/>
    <row r="1047902" ht="12.75" hidden="1" customHeight="1"/>
    <row r="1047903" ht="12.75" hidden="1" customHeight="1"/>
    <row r="1047904" ht="12.75" hidden="1" customHeight="1"/>
    <row r="1047905" ht="12.75" hidden="1" customHeight="1"/>
    <row r="1047906" ht="12.75" hidden="1" customHeight="1"/>
    <row r="1047907" ht="12.75" hidden="1" customHeight="1"/>
    <row r="1047908" ht="12.75" hidden="1" customHeight="1"/>
    <row r="1047909" ht="12.75" hidden="1" customHeight="1"/>
    <row r="1047910" ht="12.75" hidden="1" customHeight="1"/>
    <row r="1047911" ht="12.75" hidden="1" customHeight="1"/>
    <row r="1047912" ht="12.75" hidden="1" customHeight="1"/>
    <row r="1047913" ht="12.75" hidden="1" customHeight="1"/>
    <row r="1047914" ht="12.75" hidden="1" customHeight="1"/>
    <row r="1047915" ht="12.75" hidden="1" customHeight="1"/>
    <row r="1047916" ht="12.75" hidden="1" customHeight="1"/>
    <row r="1047917" ht="12.75" hidden="1" customHeight="1"/>
    <row r="1047918" ht="12.75" hidden="1" customHeight="1"/>
    <row r="1047919" ht="12.75" hidden="1" customHeight="1"/>
    <row r="1047920" ht="12.75" hidden="1" customHeight="1"/>
    <row r="1047921" ht="12.75" hidden="1" customHeight="1"/>
    <row r="1047922" ht="12.75" hidden="1" customHeight="1"/>
    <row r="1047923" ht="12.75" hidden="1" customHeight="1"/>
    <row r="1047924" ht="12.75" hidden="1" customHeight="1"/>
    <row r="1047925" ht="12.75" hidden="1" customHeight="1"/>
    <row r="1047926" ht="12.75" hidden="1" customHeight="1"/>
    <row r="1047927" ht="12.75" hidden="1" customHeight="1"/>
    <row r="1047928" ht="12.75" hidden="1" customHeight="1"/>
    <row r="1047929" ht="12.75" hidden="1" customHeight="1"/>
    <row r="1047930" ht="12.75" hidden="1" customHeight="1"/>
    <row r="1047931" ht="12.75" hidden="1" customHeight="1"/>
    <row r="1047932" ht="12.75" hidden="1" customHeight="1"/>
    <row r="1047933" ht="12.75" hidden="1" customHeight="1"/>
    <row r="1047934" ht="12.75" hidden="1" customHeight="1"/>
    <row r="1047935" ht="12.75" hidden="1" customHeight="1"/>
    <row r="1047936" ht="12.75" hidden="1" customHeight="1"/>
    <row r="1047937" ht="12.75" hidden="1" customHeight="1"/>
    <row r="1047938" ht="12.75" hidden="1" customHeight="1"/>
    <row r="1047939" ht="12.75" hidden="1" customHeight="1"/>
    <row r="1047940" ht="12.75" hidden="1" customHeight="1"/>
    <row r="1047941" ht="12.75" hidden="1" customHeight="1"/>
    <row r="1047942" ht="12.75" hidden="1" customHeight="1"/>
    <row r="1047943" ht="12.75" hidden="1" customHeight="1"/>
    <row r="1047944" ht="12.75" hidden="1" customHeight="1"/>
    <row r="1047945" ht="12.75" hidden="1" customHeight="1"/>
    <row r="1047946" ht="12.75" hidden="1" customHeight="1"/>
    <row r="1047947" ht="12.75" hidden="1" customHeight="1"/>
    <row r="1047948" ht="12.75" hidden="1" customHeight="1"/>
    <row r="1047949" ht="12.75" hidden="1" customHeight="1"/>
    <row r="1047950" ht="12.75" hidden="1" customHeight="1"/>
    <row r="1047951" ht="12.75" hidden="1" customHeight="1"/>
    <row r="1047952" ht="12.75" hidden="1" customHeight="1"/>
    <row r="1047953" ht="12.75" hidden="1" customHeight="1"/>
    <row r="1047954" ht="12.75" hidden="1" customHeight="1"/>
    <row r="1047955" ht="12.75" hidden="1" customHeight="1"/>
    <row r="1047956" ht="12.75" hidden="1" customHeight="1"/>
    <row r="1047957" ht="12.75" hidden="1" customHeight="1"/>
    <row r="1047958" ht="12.75" hidden="1" customHeight="1"/>
    <row r="1047959" ht="12.75" hidden="1" customHeight="1"/>
    <row r="1047960" ht="12.75" hidden="1" customHeight="1"/>
    <row r="1047961" ht="12.75" hidden="1" customHeight="1"/>
    <row r="1047962" ht="12.75" hidden="1" customHeight="1"/>
    <row r="1047963" ht="12.75" hidden="1" customHeight="1"/>
    <row r="1047964" ht="12.75" hidden="1" customHeight="1"/>
    <row r="1047965" ht="12.75" hidden="1" customHeight="1"/>
    <row r="1047966" ht="12.75" hidden="1" customHeight="1"/>
    <row r="1047967" ht="12.75" hidden="1" customHeight="1"/>
    <row r="1047968" ht="12.75" hidden="1" customHeight="1"/>
    <row r="1047969" ht="12.75" hidden="1" customHeight="1"/>
    <row r="1047970" ht="12.75" hidden="1" customHeight="1"/>
    <row r="1047971" ht="12.75" hidden="1" customHeight="1"/>
    <row r="1047972" ht="12.75" hidden="1" customHeight="1"/>
    <row r="1047973" ht="12.75" hidden="1" customHeight="1"/>
    <row r="1047974" ht="12.75" hidden="1" customHeight="1"/>
    <row r="1047975" ht="12.75" hidden="1" customHeight="1"/>
    <row r="1047976" ht="12.75" hidden="1" customHeight="1"/>
    <row r="1047977" ht="12.75" hidden="1" customHeight="1"/>
    <row r="1047978" ht="12.75" hidden="1" customHeight="1"/>
    <row r="1047979" ht="12.75" hidden="1" customHeight="1"/>
    <row r="1047980" ht="12.75" hidden="1" customHeight="1"/>
    <row r="1047981" ht="12.75" hidden="1" customHeight="1"/>
    <row r="1047982" ht="12.75" hidden="1" customHeight="1"/>
    <row r="1047983" ht="12.75" hidden="1" customHeight="1"/>
    <row r="1047984" ht="12.75" hidden="1" customHeight="1"/>
    <row r="1047985" ht="12.75" hidden="1" customHeight="1"/>
    <row r="1047986" ht="12.75" hidden="1" customHeight="1"/>
    <row r="1047987" ht="12.75" hidden="1" customHeight="1"/>
    <row r="1047988" ht="12.75" hidden="1" customHeight="1"/>
    <row r="1047989" ht="12.75" hidden="1" customHeight="1"/>
    <row r="1047990" ht="12.75" hidden="1" customHeight="1"/>
    <row r="1047991" ht="12.75" hidden="1" customHeight="1"/>
    <row r="1047992" ht="12.75" hidden="1" customHeight="1"/>
    <row r="1047993" ht="12.75" hidden="1" customHeight="1"/>
    <row r="1047994" ht="12.75" hidden="1" customHeight="1"/>
    <row r="1047995" ht="12.75" hidden="1" customHeight="1"/>
    <row r="1047996" ht="12.75" hidden="1" customHeight="1"/>
    <row r="1047997" ht="12.75" hidden="1" customHeight="1"/>
    <row r="1047998" ht="12.75" hidden="1" customHeight="1"/>
    <row r="1047999" ht="12.75" hidden="1" customHeight="1"/>
    <row r="1048000" ht="12.75" hidden="1" customHeight="1"/>
    <row r="1048001" ht="12.75" hidden="1" customHeight="1"/>
    <row r="1048002" ht="12.75" hidden="1" customHeight="1"/>
    <row r="1048003" ht="12.75" hidden="1" customHeight="1"/>
    <row r="1048004" ht="12.75" hidden="1" customHeight="1"/>
    <row r="1048005" ht="12.75" hidden="1" customHeight="1"/>
    <row r="1048006" ht="12.75" hidden="1" customHeight="1"/>
    <row r="1048007" ht="12.75" hidden="1" customHeight="1"/>
    <row r="1048008" ht="12.75" hidden="1" customHeight="1"/>
    <row r="1048009" ht="12.75" hidden="1" customHeight="1"/>
    <row r="1048010" ht="12.75" hidden="1" customHeight="1"/>
    <row r="1048011" ht="12.75" hidden="1" customHeight="1"/>
    <row r="1048012" ht="12.75" hidden="1" customHeight="1"/>
    <row r="1048013" ht="12.75" hidden="1" customHeight="1"/>
    <row r="1048014" ht="12.75" hidden="1" customHeight="1"/>
    <row r="1048015" ht="12.75" hidden="1" customHeight="1"/>
    <row r="1048016" ht="12.75" hidden="1" customHeight="1"/>
    <row r="1048017" ht="12.75" hidden="1" customHeight="1"/>
    <row r="1048018" ht="12.75" hidden="1" customHeight="1"/>
    <row r="1048019" ht="12.75" hidden="1" customHeight="1"/>
    <row r="1048020" ht="12.75" hidden="1" customHeight="1"/>
    <row r="1048021" ht="12.75" hidden="1" customHeight="1"/>
    <row r="1048022" ht="12.75" hidden="1" customHeight="1"/>
    <row r="1048023" ht="12.75" hidden="1" customHeight="1"/>
    <row r="1048024" ht="12.75" hidden="1" customHeight="1"/>
    <row r="1048025" ht="12.75" hidden="1" customHeight="1"/>
    <row r="1048026" ht="12.75" hidden="1" customHeight="1"/>
    <row r="1048027" ht="12.75" hidden="1" customHeight="1"/>
    <row r="1048028" ht="12.75" hidden="1" customHeight="1"/>
    <row r="1048029" ht="12.75" hidden="1" customHeight="1"/>
    <row r="1048030" ht="12.75" hidden="1" customHeight="1"/>
    <row r="1048031" ht="12.75" hidden="1" customHeight="1"/>
    <row r="1048032" ht="12.75" hidden="1" customHeight="1"/>
    <row r="1048033" ht="12.75" hidden="1" customHeight="1"/>
    <row r="1048034" ht="12.75" hidden="1" customHeight="1"/>
    <row r="1048035" ht="12.75" hidden="1" customHeight="1"/>
    <row r="1048036" ht="12.75" hidden="1" customHeight="1"/>
    <row r="1048037" ht="12.75" hidden="1" customHeight="1"/>
    <row r="1048038" ht="12.75" hidden="1" customHeight="1"/>
    <row r="1048039" ht="12.75" hidden="1" customHeight="1"/>
    <row r="1048040" ht="12.75" hidden="1" customHeight="1"/>
    <row r="1048041" ht="12.75" hidden="1" customHeight="1"/>
    <row r="1048042" ht="12.75" hidden="1" customHeight="1"/>
    <row r="1048043" ht="12.75" hidden="1" customHeight="1"/>
    <row r="1048044" ht="12.75" hidden="1" customHeight="1"/>
    <row r="1048045" ht="12.75" hidden="1" customHeight="1"/>
    <row r="1048046" ht="12.75" hidden="1" customHeight="1"/>
    <row r="1048047" ht="12.75" hidden="1" customHeight="1"/>
    <row r="1048048" ht="12.75" hidden="1" customHeight="1"/>
    <row r="1048049" ht="12.75" hidden="1" customHeight="1"/>
    <row r="1048050" ht="12.75" hidden="1" customHeight="1"/>
    <row r="1048051" ht="12.75" hidden="1" customHeight="1"/>
    <row r="1048052" ht="12.75" hidden="1" customHeight="1"/>
    <row r="1048053" ht="12.75" hidden="1" customHeight="1"/>
    <row r="1048054" ht="12.75" hidden="1" customHeight="1"/>
    <row r="1048055" ht="12.75" hidden="1" customHeight="1"/>
    <row r="1048056" ht="12.75" hidden="1" customHeight="1"/>
    <row r="1048057" ht="12.75" hidden="1" customHeight="1"/>
    <row r="1048058" ht="12.75" hidden="1" customHeight="1"/>
    <row r="1048059" ht="12.75" hidden="1" customHeight="1"/>
    <row r="1048060" ht="12.75" hidden="1" customHeight="1"/>
    <row r="1048061" ht="12.75" hidden="1" customHeight="1"/>
    <row r="1048062" ht="12.75" hidden="1" customHeight="1"/>
    <row r="1048063" ht="12.75" hidden="1" customHeight="1"/>
    <row r="1048064" ht="12.75" hidden="1" customHeight="1"/>
    <row r="1048065" ht="12.75" hidden="1" customHeight="1"/>
    <row r="1048066" ht="12.75" hidden="1" customHeight="1"/>
    <row r="1048067" ht="12.75" hidden="1" customHeight="1"/>
    <row r="1048068" ht="12.75" hidden="1" customHeight="1"/>
    <row r="1048069" ht="12.75" hidden="1" customHeight="1"/>
    <row r="1048070" ht="12.75" hidden="1" customHeight="1"/>
    <row r="1048071" ht="12.75" hidden="1" customHeight="1"/>
    <row r="1048072" ht="12.75" hidden="1" customHeight="1"/>
    <row r="1048073" ht="12.75" hidden="1" customHeight="1"/>
    <row r="1048074" ht="12.75" hidden="1" customHeight="1"/>
    <row r="1048075" ht="12.75" hidden="1" customHeight="1"/>
    <row r="1048076" ht="12.75" hidden="1" customHeight="1"/>
    <row r="1048077" ht="12.75" hidden="1" customHeight="1"/>
    <row r="1048078" ht="12.75" hidden="1" customHeight="1"/>
    <row r="1048079" ht="12.75" hidden="1" customHeight="1"/>
    <row r="1048080" ht="12.75" hidden="1" customHeight="1"/>
    <row r="1048081" ht="12.75" hidden="1" customHeight="1"/>
    <row r="1048082" ht="12.75" hidden="1" customHeight="1"/>
    <row r="1048083" ht="12.75" hidden="1" customHeight="1"/>
    <row r="1048084" ht="12.75" hidden="1" customHeight="1"/>
    <row r="1048085" ht="12.75" hidden="1" customHeight="1"/>
    <row r="1048086" ht="12.75" hidden="1" customHeight="1"/>
    <row r="1048087" ht="12.75" hidden="1" customHeight="1"/>
    <row r="1048088" ht="12.75" hidden="1" customHeight="1"/>
    <row r="1048089" ht="12.75" hidden="1" customHeight="1"/>
    <row r="1048090" ht="12.75" hidden="1" customHeight="1"/>
    <row r="1048091" ht="12.75" hidden="1" customHeight="1"/>
    <row r="1048092" ht="12.75" hidden="1" customHeight="1"/>
    <row r="1048093" ht="12.75" hidden="1" customHeight="1"/>
    <row r="1048094" ht="12.75" hidden="1" customHeight="1"/>
    <row r="1048095" ht="12.75" hidden="1" customHeight="1"/>
    <row r="1048096" ht="12.75" hidden="1" customHeight="1"/>
    <row r="1048097" ht="12.75" hidden="1" customHeight="1"/>
    <row r="1048098" ht="12.75" hidden="1" customHeight="1"/>
    <row r="1048099" ht="12.75" hidden="1" customHeight="1"/>
    <row r="1048100" ht="12.75" hidden="1" customHeight="1"/>
    <row r="1048101" ht="12.75" hidden="1" customHeight="1"/>
    <row r="1048102" ht="12.75" hidden="1" customHeight="1"/>
    <row r="1048103" ht="12.75" hidden="1" customHeight="1"/>
    <row r="1048104" ht="12.75" hidden="1" customHeight="1"/>
    <row r="1048105" ht="12.75" hidden="1" customHeight="1"/>
    <row r="1048106" ht="12.75" hidden="1" customHeight="1"/>
    <row r="1048107" ht="12.75" hidden="1" customHeight="1"/>
    <row r="1048108" ht="12.75" hidden="1" customHeight="1"/>
    <row r="1048109" ht="12.75" hidden="1" customHeight="1"/>
    <row r="1048110" ht="12.75" hidden="1" customHeight="1"/>
    <row r="1048111" ht="12.75" hidden="1" customHeight="1"/>
    <row r="1048112" ht="12.75" hidden="1" customHeight="1"/>
    <row r="1048113" ht="12.75" hidden="1" customHeight="1"/>
    <row r="1048114" ht="12.75" hidden="1" customHeight="1"/>
    <row r="1048115" ht="12.75" hidden="1" customHeight="1"/>
    <row r="1048116" ht="12.75" hidden="1" customHeight="1"/>
    <row r="1048117" ht="12.75" hidden="1" customHeight="1"/>
    <row r="1048118" ht="12.75" hidden="1" customHeight="1"/>
    <row r="1048119" ht="12.75" hidden="1" customHeight="1"/>
    <row r="1048120" ht="12.75" hidden="1" customHeight="1"/>
    <row r="1048121" ht="12.75" hidden="1" customHeight="1"/>
    <row r="1048122" ht="12.75" hidden="1" customHeight="1"/>
    <row r="1048123" ht="12.75" hidden="1" customHeight="1"/>
    <row r="1048124" ht="12.75" hidden="1" customHeight="1"/>
    <row r="1048125" ht="12.75" hidden="1" customHeight="1"/>
    <row r="1048126" ht="12.75" hidden="1" customHeight="1"/>
    <row r="1048127" ht="12.75" hidden="1" customHeight="1"/>
    <row r="1048128" ht="12.75" hidden="1" customHeight="1"/>
    <row r="1048129" ht="12.75" hidden="1" customHeight="1"/>
    <row r="1048130" ht="12.75" hidden="1" customHeight="1"/>
    <row r="1048131" ht="12.75" hidden="1" customHeight="1"/>
    <row r="1048132" ht="12.75" hidden="1" customHeight="1"/>
    <row r="1048133" ht="12.75" hidden="1" customHeight="1"/>
    <row r="1048134" ht="12.75" hidden="1" customHeight="1"/>
    <row r="1048135" ht="12.75" hidden="1" customHeight="1"/>
    <row r="1048136" ht="12.75" hidden="1" customHeight="1"/>
    <row r="1048137" ht="12.75" hidden="1" customHeight="1"/>
    <row r="1048138" ht="12.75" hidden="1" customHeight="1"/>
    <row r="1048139" ht="12.75" hidden="1" customHeight="1"/>
    <row r="1048140" ht="12.75" hidden="1" customHeight="1"/>
    <row r="1048141" ht="12.75" hidden="1" customHeight="1"/>
    <row r="1048142" ht="12.75" hidden="1" customHeight="1"/>
    <row r="1048143" ht="12.75" hidden="1" customHeight="1"/>
    <row r="1048144" ht="12.75" hidden="1" customHeight="1"/>
    <row r="1048145" ht="12.75" hidden="1" customHeight="1"/>
    <row r="1048146" ht="12.75" hidden="1" customHeight="1"/>
    <row r="1048147" ht="12.75" hidden="1" customHeight="1"/>
    <row r="1048148" ht="12.75" hidden="1" customHeight="1"/>
    <row r="1048149" ht="12.75" hidden="1" customHeight="1"/>
    <row r="1048150" ht="12.75" hidden="1" customHeight="1"/>
    <row r="1048151" ht="12.75" hidden="1" customHeight="1"/>
    <row r="1048152" ht="12.75" hidden="1" customHeight="1"/>
    <row r="1048153" ht="12.75" hidden="1" customHeight="1"/>
    <row r="1048154" ht="12.75" hidden="1" customHeight="1"/>
    <row r="1048155" ht="12.75" hidden="1" customHeight="1"/>
    <row r="1048156" ht="12.75" hidden="1" customHeight="1"/>
    <row r="1048157" ht="12.75" hidden="1" customHeight="1"/>
    <row r="1048158" ht="12.75" hidden="1" customHeight="1"/>
    <row r="1048159" ht="12.75" hidden="1" customHeight="1"/>
    <row r="1048160" ht="12.75" hidden="1" customHeight="1"/>
    <row r="1048161" ht="12.75" hidden="1" customHeight="1"/>
    <row r="1048162" ht="12.75" hidden="1" customHeight="1"/>
    <row r="1048163" ht="12.75" hidden="1" customHeight="1"/>
    <row r="1048164" ht="12.75" hidden="1" customHeight="1"/>
    <row r="1048165" ht="12.75" hidden="1" customHeight="1"/>
    <row r="1048166" ht="12.75" hidden="1" customHeight="1"/>
    <row r="1048167" ht="12.75" hidden="1" customHeight="1"/>
    <row r="1048168" ht="12.75" hidden="1" customHeight="1"/>
    <row r="1048169" ht="12.75" hidden="1" customHeight="1"/>
    <row r="1048170" ht="12.75" hidden="1" customHeight="1"/>
    <row r="1048171" ht="12.75" hidden="1" customHeight="1"/>
    <row r="1048172" ht="12.75" hidden="1" customHeight="1"/>
    <row r="1048173" ht="12.75" hidden="1" customHeight="1"/>
    <row r="1048174" ht="12.75" hidden="1" customHeight="1"/>
    <row r="1048175" ht="12.75" hidden="1" customHeight="1"/>
    <row r="1048176" ht="12.75" hidden="1" customHeight="1"/>
    <row r="1048177" ht="12.75" hidden="1" customHeight="1"/>
    <row r="1048178" ht="12.75" hidden="1" customHeight="1"/>
    <row r="1048179" ht="12.75" hidden="1" customHeight="1"/>
    <row r="1048180" ht="12.75" hidden="1" customHeight="1"/>
    <row r="1048181" ht="12.75" hidden="1" customHeight="1"/>
    <row r="1048182" ht="12.75" hidden="1" customHeight="1"/>
    <row r="1048183" ht="12.75" hidden="1" customHeight="1"/>
    <row r="1048184" ht="12.75" hidden="1" customHeight="1"/>
    <row r="1048185" ht="12.75" hidden="1" customHeight="1"/>
    <row r="1048186" ht="12.75" hidden="1" customHeight="1"/>
    <row r="1048187" ht="12.75" hidden="1" customHeight="1"/>
    <row r="1048188" ht="12.75" hidden="1" customHeight="1"/>
    <row r="1048189" ht="12.75" hidden="1" customHeight="1"/>
    <row r="1048190" ht="12.75" hidden="1" customHeight="1"/>
    <row r="1048191" ht="12.75" hidden="1" customHeight="1"/>
    <row r="1048192" ht="12.75" hidden="1" customHeight="1"/>
    <row r="1048193" ht="12.75" hidden="1" customHeight="1"/>
    <row r="1048194" ht="12.75" hidden="1" customHeight="1"/>
    <row r="1048195" ht="12.75" hidden="1" customHeight="1"/>
    <row r="1048196" ht="12.75" hidden="1" customHeight="1"/>
    <row r="1048197" ht="12.75" hidden="1" customHeight="1"/>
    <row r="1048198" ht="12.75" hidden="1" customHeight="1"/>
    <row r="1048199" ht="12.75" hidden="1" customHeight="1"/>
    <row r="1048200" ht="12.75" hidden="1" customHeight="1"/>
    <row r="1048201" ht="12.75" hidden="1" customHeight="1"/>
    <row r="1048202" ht="12.75" hidden="1" customHeight="1"/>
    <row r="1048203" ht="12.75" hidden="1" customHeight="1"/>
    <row r="1048204" ht="12.75" hidden="1" customHeight="1"/>
    <row r="1048205" ht="12.75" hidden="1" customHeight="1"/>
    <row r="1048206" ht="12.75" hidden="1" customHeight="1"/>
    <row r="1048207" ht="12.75" hidden="1" customHeight="1"/>
    <row r="1048208" ht="12.75" hidden="1" customHeight="1"/>
    <row r="1048209" ht="12.75" hidden="1" customHeight="1"/>
    <row r="1048210" ht="12.75" hidden="1" customHeight="1"/>
    <row r="1048211" ht="12.75" hidden="1" customHeight="1"/>
    <row r="1048212" ht="12.75" hidden="1" customHeight="1"/>
    <row r="1048213" ht="12.75" hidden="1" customHeight="1"/>
    <row r="1048214" ht="12.75" hidden="1" customHeight="1"/>
    <row r="1048215" ht="12.75" hidden="1" customHeight="1"/>
    <row r="1048216" ht="12.75" hidden="1" customHeight="1"/>
    <row r="1048217" ht="12.75" hidden="1" customHeight="1"/>
    <row r="1048218" ht="12.75" hidden="1" customHeight="1"/>
    <row r="1048219" ht="12.75" hidden="1" customHeight="1"/>
    <row r="1048220" ht="12.75" hidden="1" customHeight="1"/>
    <row r="1048221" ht="12.75" hidden="1" customHeight="1"/>
    <row r="1048222" ht="12.75" hidden="1" customHeight="1"/>
    <row r="1048223" ht="12.75" hidden="1" customHeight="1"/>
    <row r="1048224" ht="12.75" hidden="1" customHeight="1"/>
    <row r="1048225" ht="12.75" hidden="1" customHeight="1"/>
    <row r="1048226" ht="12.75" hidden="1" customHeight="1"/>
    <row r="1048227" ht="12.75" hidden="1" customHeight="1"/>
    <row r="1048228" ht="12.75" hidden="1" customHeight="1"/>
    <row r="1048229" ht="12.75" hidden="1" customHeight="1"/>
    <row r="1048230" ht="12.75" hidden="1" customHeight="1"/>
    <row r="1048231" ht="12.75" hidden="1" customHeight="1"/>
    <row r="1048232" ht="12.75" hidden="1" customHeight="1"/>
    <row r="1048233" ht="12.75" hidden="1" customHeight="1"/>
    <row r="1048234" ht="12.75" hidden="1" customHeight="1"/>
    <row r="1048235" ht="12.75" hidden="1" customHeight="1"/>
    <row r="1048236" ht="12.75" hidden="1" customHeight="1"/>
    <row r="1048237" ht="12.75" hidden="1" customHeight="1"/>
    <row r="1048238" ht="12.75" hidden="1" customHeight="1"/>
    <row r="1048239" ht="12.75" hidden="1" customHeight="1"/>
    <row r="1048240" ht="12.75" hidden="1" customHeight="1"/>
    <row r="1048241" ht="12.75" hidden="1" customHeight="1"/>
    <row r="1048242" ht="12.75" hidden="1" customHeight="1"/>
    <row r="1048243" ht="12.75" hidden="1" customHeight="1"/>
    <row r="1048244" ht="12.75" hidden="1" customHeight="1"/>
    <row r="1048245" ht="12.75" hidden="1" customHeight="1"/>
    <row r="1048246" ht="12.75" hidden="1" customHeight="1"/>
    <row r="1048247" ht="12.75" hidden="1" customHeight="1"/>
    <row r="1048248" ht="12.75" hidden="1" customHeight="1"/>
    <row r="1048249" ht="12.75" hidden="1" customHeight="1"/>
    <row r="1048250" ht="12.75" hidden="1" customHeight="1"/>
    <row r="1048251" ht="12.75" hidden="1" customHeight="1"/>
    <row r="1048252" ht="12.75" hidden="1" customHeight="1"/>
    <row r="1048253" ht="12.75" hidden="1" customHeight="1"/>
    <row r="1048254" ht="12.75" hidden="1" customHeight="1"/>
    <row r="1048255" ht="12.75" hidden="1" customHeight="1"/>
    <row r="1048256" ht="12.75" hidden="1" customHeight="1"/>
    <row r="1048257" ht="12.75" hidden="1" customHeight="1"/>
    <row r="1048258" ht="12.75" hidden="1" customHeight="1"/>
    <row r="1048259" ht="12.75" hidden="1" customHeight="1"/>
    <row r="1048260" ht="12.75" hidden="1" customHeight="1"/>
    <row r="1048261" ht="12.75" hidden="1" customHeight="1"/>
    <row r="1048262" ht="12.75" hidden="1" customHeight="1"/>
    <row r="1048263" ht="12.75" hidden="1" customHeight="1"/>
    <row r="1048264" ht="12.75" hidden="1" customHeight="1"/>
    <row r="1048265" ht="12.75" hidden="1" customHeight="1"/>
    <row r="1048266" ht="12.75" hidden="1" customHeight="1"/>
    <row r="1048267" ht="12.75" hidden="1" customHeight="1"/>
    <row r="1048268" ht="12.75" hidden="1" customHeight="1"/>
    <row r="1048269" ht="12.75" hidden="1" customHeight="1"/>
    <row r="1048270" ht="12.75" hidden="1" customHeight="1"/>
    <row r="1048271" ht="12.75" hidden="1" customHeight="1"/>
    <row r="1048272" ht="12.75" hidden="1" customHeight="1"/>
    <row r="1048273" ht="12.75" hidden="1" customHeight="1"/>
    <row r="1048274" ht="12.75" hidden="1" customHeight="1"/>
    <row r="1048275" ht="12.75" hidden="1" customHeight="1"/>
    <row r="1048276" ht="12.75" hidden="1" customHeight="1"/>
    <row r="1048277" ht="12.75" hidden="1" customHeight="1"/>
    <row r="1048278" ht="12.75" hidden="1" customHeight="1"/>
    <row r="1048279" ht="12.75" hidden="1" customHeight="1"/>
    <row r="1048280" ht="12.75" hidden="1" customHeight="1"/>
    <row r="1048281" ht="12.75" hidden="1" customHeight="1"/>
    <row r="1048282" ht="12.75" hidden="1" customHeight="1"/>
    <row r="1048283" ht="12.75" hidden="1" customHeight="1"/>
    <row r="1048284" ht="12.75" hidden="1" customHeight="1"/>
    <row r="1048285" ht="12.75" hidden="1" customHeight="1"/>
    <row r="1048286" ht="12.75" hidden="1" customHeight="1"/>
    <row r="1048287" ht="12.75" hidden="1" customHeight="1"/>
    <row r="1048288" ht="12.75" hidden="1" customHeight="1"/>
    <row r="1048289" ht="12.75" hidden="1" customHeight="1"/>
    <row r="1048290" ht="12.75" hidden="1" customHeight="1"/>
    <row r="1048291" ht="12.75" hidden="1" customHeight="1"/>
    <row r="1048292" ht="12.75" hidden="1" customHeight="1"/>
    <row r="1048293" ht="12.75" hidden="1" customHeight="1"/>
    <row r="1048294" ht="12.75" hidden="1" customHeight="1"/>
    <row r="1048295" ht="12.75" hidden="1" customHeight="1"/>
    <row r="1048296" ht="12.75" hidden="1" customHeight="1"/>
    <row r="1048297" ht="12.75" hidden="1" customHeight="1"/>
    <row r="1048298" ht="12.75" hidden="1" customHeight="1"/>
    <row r="1048299" ht="12.75" hidden="1" customHeight="1"/>
    <row r="1048300" ht="12.75" hidden="1" customHeight="1"/>
    <row r="1048301" ht="12.75" hidden="1" customHeight="1"/>
    <row r="1048302" ht="12.75" hidden="1" customHeight="1"/>
    <row r="1048303" ht="12.75" hidden="1" customHeight="1"/>
    <row r="1048304" ht="12.75" hidden="1" customHeight="1"/>
    <row r="1048305" ht="12.75" hidden="1" customHeight="1"/>
    <row r="1048306" ht="12.75" hidden="1" customHeight="1"/>
    <row r="1048307" ht="12.75" hidden="1" customHeight="1"/>
    <row r="1048308" ht="12.75" hidden="1" customHeight="1"/>
    <row r="1048309" ht="12.75" hidden="1" customHeight="1"/>
    <row r="1048310" ht="12.75" hidden="1" customHeight="1"/>
    <row r="1048311" ht="12.75" hidden="1" customHeight="1"/>
    <row r="1048312" ht="12.75" hidden="1" customHeight="1"/>
    <row r="1048313" ht="12.75" hidden="1" customHeight="1"/>
    <row r="1048314" ht="12.75" hidden="1" customHeight="1"/>
    <row r="1048315" ht="12.75" hidden="1" customHeight="1"/>
    <row r="1048316" ht="12.75" hidden="1" customHeight="1"/>
    <row r="1048317" ht="12.75" hidden="1" customHeight="1"/>
    <row r="1048318" ht="12.75" hidden="1" customHeight="1"/>
    <row r="1048319" ht="12.75" hidden="1" customHeight="1"/>
    <row r="1048320" ht="12.75" hidden="1" customHeight="1"/>
    <row r="1048321" ht="12.75" hidden="1" customHeight="1"/>
    <row r="1048322" ht="12.75" hidden="1" customHeight="1"/>
    <row r="1048323" ht="12.75" hidden="1" customHeight="1"/>
    <row r="1048324" ht="12.75" hidden="1" customHeight="1"/>
    <row r="1048325" ht="12.75" hidden="1" customHeight="1"/>
    <row r="1048326" ht="12.75" hidden="1" customHeight="1"/>
    <row r="1048327" ht="12.75" hidden="1" customHeight="1"/>
    <row r="1048328" ht="12.75" hidden="1" customHeight="1"/>
    <row r="1048329" ht="12.75" hidden="1" customHeight="1"/>
    <row r="1048330" ht="12.75" hidden="1" customHeight="1"/>
    <row r="1048331" ht="12.75" hidden="1" customHeight="1"/>
    <row r="1048332" ht="12.75" hidden="1" customHeight="1"/>
    <row r="1048333" ht="12.75" hidden="1" customHeight="1"/>
    <row r="1048334" ht="12.75" hidden="1" customHeight="1"/>
    <row r="1048335" ht="12.75" hidden="1" customHeight="1"/>
    <row r="1048336" ht="12.75" hidden="1" customHeight="1"/>
    <row r="1048337" ht="12.75" hidden="1" customHeight="1"/>
    <row r="1048338" ht="12.75" hidden="1" customHeight="1"/>
    <row r="1048339" ht="12.75" hidden="1" customHeight="1"/>
    <row r="1048340" ht="12.75" hidden="1" customHeight="1"/>
    <row r="1048341" ht="12.75" hidden="1" customHeight="1"/>
    <row r="1048342" ht="12.75" hidden="1" customHeight="1"/>
    <row r="1048343" ht="12.75" hidden="1" customHeight="1"/>
    <row r="1048344" ht="12.75" hidden="1" customHeight="1"/>
    <row r="1048345" ht="12.75" hidden="1" customHeight="1"/>
    <row r="1048346" ht="12.75" hidden="1" customHeight="1"/>
    <row r="1048347" ht="12.75" hidden="1" customHeight="1"/>
    <row r="1048348" ht="12.75" hidden="1" customHeight="1"/>
    <row r="1048349" ht="12.75" hidden="1" customHeight="1"/>
    <row r="1048350" ht="12.75" hidden="1" customHeight="1"/>
    <row r="1048351" ht="12.75" hidden="1" customHeight="1"/>
    <row r="1048352" ht="12.75" hidden="1" customHeight="1"/>
    <row r="1048353" ht="12.75" hidden="1" customHeight="1"/>
    <row r="1048354" ht="12.75" hidden="1" customHeight="1"/>
    <row r="1048355" ht="12.75" hidden="1" customHeight="1"/>
    <row r="1048356" ht="12.75" hidden="1" customHeight="1"/>
    <row r="1048357" ht="12.75" hidden="1" customHeight="1"/>
    <row r="1048358" ht="12.75" hidden="1" customHeight="1"/>
    <row r="1048359" ht="12.75" hidden="1" customHeight="1"/>
    <row r="1048360" ht="12.75" hidden="1" customHeight="1"/>
    <row r="1048361" ht="12.75" hidden="1" customHeight="1"/>
    <row r="1048362" ht="12.75" hidden="1" customHeight="1"/>
    <row r="1048363" ht="12.75" hidden="1" customHeight="1"/>
    <row r="1048364" ht="12.75" hidden="1" customHeight="1"/>
    <row r="1048365" ht="12.75" hidden="1" customHeight="1"/>
    <row r="1048366" ht="12.75" hidden="1" customHeight="1"/>
    <row r="1048367" ht="12.75" hidden="1" customHeight="1"/>
    <row r="1048368" ht="12.75" hidden="1" customHeight="1"/>
    <row r="1048369" ht="12.75" hidden="1" customHeight="1"/>
    <row r="1048370" ht="12.75" hidden="1" customHeight="1"/>
    <row r="1048371" ht="12.75" hidden="1" customHeight="1"/>
    <row r="1048372" ht="12.75" hidden="1" customHeight="1"/>
    <row r="1048373" ht="12.75" hidden="1" customHeight="1"/>
    <row r="1048374" ht="12.75" hidden="1" customHeight="1"/>
    <row r="1048375" ht="12.75" hidden="1" customHeight="1"/>
    <row r="1048376" ht="12.75" hidden="1" customHeight="1"/>
    <row r="1048377" ht="12.75" hidden="1" customHeight="1"/>
    <row r="1048378" ht="12.75" hidden="1" customHeight="1"/>
    <row r="1048379" ht="12.75" hidden="1" customHeight="1"/>
    <row r="1048380" ht="12.75" hidden="1" customHeight="1"/>
    <row r="1048381" ht="12.75" hidden="1" customHeight="1"/>
    <row r="1048382" ht="12.75" hidden="1" customHeight="1"/>
    <row r="1048383" ht="12.75" hidden="1" customHeight="1"/>
    <row r="1048384" ht="12.75" hidden="1" customHeight="1"/>
    <row r="1048385" ht="12.75" hidden="1" customHeight="1"/>
    <row r="1048386" ht="12.75" hidden="1" customHeight="1"/>
    <row r="1048387" ht="12.75" hidden="1" customHeight="1"/>
    <row r="1048388" ht="12.75" hidden="1" customHeight="1"/>
    <row r="1048389" ht="12.75" hidden="1" customHeight="1"/>
    <row r="1048390" ht="12.75" hidden="1" customHeight="1"/>
    <row r="1048391" ht="12.75" hidden="1" customHeight="1"/>
    <row r="1048392" ht="12.75" hidden="1" customHeight="1"/>
    <row r="1048393" ht="12.75" hidden="1" customHeight="1"/>
    <row r="1048394" ht="12.75" hidden="1" customHeight="1"/>
    <row r="1048395" ht="12.75" hidden="1" customHeight="1"/>
    <row r="1048396" ht="12.75" hidden="1" customHeight="1"/>
    <row r="1048397" ht="12.75" hidden="1" customHeight="1"/>
    <row r="1048398" ht="12.75" hidden="1" customHeight="1"/>
    <row r="1048399" ht="12.75" hidden="1" customHeight="1"/>
    <row r="1048400" ht="12.75" hidden="1" customHeight="1"/>
    <row r="1048401" ht="12.75" hidden="1" customHeight="1"/>
    <row r="1048402" ht="12.75" hidden="1" customHeight="1"/>
    <row r="1048403" ht="12.75" hidden="1" customHeight="1"/>
    <row r="1048404" ht="12.75" hidden="1" customHeight="1"/>
    <row r="1048405" ht="12.75" hidden="1" customHeight="1"/>
    <row r="1048406" ht="12.75" hidden="1" customHeight="1"/>
    <row r="1048407" ht="12.75" hidden="1" customHeight="1"/>
    <row r="1048408" ht="12.75" hidden="1" customHeight="1"/>
    <row r="1048409" ht="12.75" hidden="1" customHeight="1"/>
    <row r="1048410" ht="12.75" hidden="1" customHeight="1"/>
    <row r="1048411" ht="12.75" hidden="1" customHeight="1"/>
    <row r="1048412" ht="12.75" hidden="1" customHeight="1"/>
    <row r="1048413" ht="12.75" hidden="1" customHeight="1"/>
    <row r="1048414" ht="12.75" hidden="1" customHeight="1"/>
    <row r="1048415" ht="12.75" hidden="1" customHeight="1"/>
    <row r="1048416" ht="12.75" hidden="1" customHeight="1"/>
    <row r="1048417" ht="12.75" hidden="1" customHeight="1"/>
    <row r="1048418" ht="12.75" hidden="1" customHeight="1"/>
    <row r="1048419" ht="12.75" hidden="1" customHeight="1"/>
    <row r="1048420" ht="12.75" hidden="1" customHeight="1"/>
    <row r="1048421" ht="12.75" hidden="1" customHeight="1"/>
    <row r="1048422" ht="12.75" hidden="1" customHeight="1"/>
    <row r="1048423" ht="12.75" hidden="1" customHeight="1"/>
    <row r="1048424" ht="12.75" hidden="1" customHeight="1"/>
    <row r="1048425" ht="12.75" hidden="1" customHeight="1"/>
    <row r="1048426" ht="12.75" hidden="1" customHeight="1"/>
    <row r="1048427" ht="12.75" hidden="1" customHeight="1"/>
    <row r="1048428" ht="12.75" hidden="1" customHeight="1"/>
    <row r="1048429" ht="12.75" hidden="1" customHeight="1"/>
    <row r="1048430" ht="12.75" hidden="1" customHeight="1"/>
    <row r="1048431" ht="12.75" hidden="1" customHeight="1"/>
    <row r="1048432" ht="12.75" hidden="1" customHeight="1"/>
    <row r="1048433" ht="12.75" hidden="1" customHeight="1"/>
    <row r="1048434" ht="12.75" hidden="1" customHeight="1"/>
    <row r="1048435" ht="12.75" hidden="1" customHeight="1"/>
    <row r="1048436" ht="12.75" hidden="1" customHeight="1"/>
    <row r="1048437" ht="12.75" hidden="1" customHeight="1"/>
    <row r="1048438" ht="12.75" hidden="1" customHeight="1"/>
    <row r="1048439" ht="12.75" hidden="1" customHeight="1"/>
    <row r="1048440" ht="12.75" hidden="1" customHeight="1"/>
    <row r="1048441" ht="12.75" hidden="1" customHeight="1"/>
    <row r="1048442" ht="12.75" hidden="1" customHeight="1"/>
    <row r="1048443" ht="12.75" hidden="1" customHeight="1"/>
    <row r="1048444" ht="12.75" hidden="1" customHeight="1"/>
    <row r="1048445" ht="12.75" hidden="1" customHeight="1"/>
    <row r="1048446" ht="12.75" hidden="1" customHeight="1"/>
    <row r="1048447" ht="12.75" hidden="1" customHeight="1"/>
    <row r="1048448" ht="12.75" hidden="1" customHeight="1"/>
    <row r="1048449" ht="12.75" hidden="1" customHeight="1"/>
    <row r="1048450" ht="12.75" hidden="1" customHeight="1"/>
    <row r="1048451" ht="12.75" hidden="1" customHeight="1"/>
    <row r="1048452" ht="12.75" hidden="1" customHeight="1"/>
    <row r="1048453" ht="12.75" hidden="1" customHeight="1"/>
    <row r="1048454" ht="12.75" hidden="1" customHeight="1"/>
    <row r="1048455" ht="12.75" hidden="1" customHeight="1"/>
    <row r="1048456" ht="12.75" hidden="1" customHeight="1"/>
    <row r="1048457" ht="12.75" hidden="1" customHeight="1"/>
    <row r="1048458" ht="12.75" hidden="1" customHeight="1"/>
    <row r="1048459" ht="12.75" hidden="1" customHeight="1"/>
    <row r="1048460" ht="12.75" hidden="1" customHeight="1"/>
    <row r="1048461" ht="12.75" hidden="1" customHeight="1"/>
    <row r="1048462" ht="12.75" hidden="1" customHeight="1"/>
    <row r="1048463" ht="12.75" hidden="1" customHeight="1"/>
    <row r="1048464" ht="12.75" hidden="1" customHeight="1"/>
    <row r="1048465" ht="12.75" hidden="1" customHeight="1"/>
    <row r="1048466" ht="12.75" hidden="1" customHeight="1"/>
    <row r="1048467" ht="12.75" hidden="1" customHeight="1"/>
    <row r="1048468" ht="12.75" hidden="1" customHeight="1"/>
    <row r="1048469" ht="12.75" hidden="1" customHeight="1"/>
    <row r="1048470" ht="12.75" hidden="1" customHeight="1"/>
    <row r="1048471" ht="12.75" hidden="1" customHeight="1"/>
    <row r="1048472" ht="12.75" hidden="1" customHeight="1"/>
    <row r="1048473" ht="12.75" hidden="1" customHeight="1"/>
    <row r="1048474" ht="12.75" hidden="1" customHeight="1"/>
    <row r="1048475" ht="12.75" hidden="1" customHeight="1"/>
    <row r="1048476" ht="12.75" hidden="1" customHeight="1"/>
    <row r="1048477" ht="12.75" hidden="1" customHeight="1"/>
    <row r="1048478" ht="12.75" hidden="1" customHeight="1"/>
    <row r="1048479" ht="12.75" hidden="1" customHeight="1"/>
    <row r="1048480" ht="12.75" hidden="1" customHeight="1"/>
    <row r="1048481" ht="12.75" hidden="1" customHeight="1"/>
    <row r="1048482" ht="12.75" hidden="1" customHeight="1"/>
    <row r="1048483" ht="12.75" hidden="1" customHeight="1"/>
    <row r="1048484" ht="12.75" hidden="1" customHeight="1"/>
    <row r="1048485" ht="12.75" hidden="1" customHeight="1"/>
    <row r="1048486" ht="12.75" hidden="1" customHeight="1"/>
    <row r="1048487" ht="12.75" hidden="1" customHeight="1"/>
    <row r="1048488" ht="12.75" hidden="1" customHeight="1"/>
    <row r="1048489" ht="12.75" hidden="1" customHeight="1"/>
    <row r="1048490" ht="12.75" hidden="1" customHeight="1"/>
    <row r="1048491" ht="12.75" hidden="1" customHeight="1"/>
    <row r="1048492" ht="12.75" hidden="1" customHeight="1"/>
    <row r="1048493" ht="12.75" hidden="1" customHeight="1"/>
    <row r="1048494" ht="12.75" hidden="1" customHeight="1"/>
    <row r="1048495" ht="12.75" hidden="1" customHeight="1"/>
    <row r="1048496" ht="12.75" hidden="1" customHeight="1"/>
    <row r="1048497" ht="12.75" hidden="1" customHeight="1"/>
    <row r="1048498" ht="12.75" hidden="1" customHeight="1"/>
    <row r="1048499" ht="12.75" hidden="1" customHeight="1"/>
    <row r="1048500" ht="12.75" hidden="1" customHeight="1"/>
    <row r="1048501" ht="12.75" hidden="1" customHeight="1"/>
    <row r="1048502" ht="12.75" hidden="1" customHeight="1"/>
    <row r="1048503" ht="12.75" hidden="1" customHeight="1"/>
    <row r="1048504" ht="12.75" hidden="1" customHeight="1"/>
    <row r="1048505" ht="12.75" hidden="1" customHeight="1"/>
    <row r="1048506" ht="12.75" hidden="1" customHeight="1"/>
    <row r="1048507" ht="12.75" hidden="1" customHeight="1"/>
    <row r="1048508" ht="12.75" hidden="1" customHeight="1"/>
    <row r="1048509" ht="12.75" hidden="1" customHeight="1"/>
    <row r="1048510" ht="12.75" hidden="1" customHeight="1"/>
    <row r="1048511" ht="12.75" hidden="1" customHeight="1"/>
    <row r="1048512" ht="12.75" hidden="1" customHeight="1"/>
    <row r="1048513" ht="12.75" hidden="1" customHeight="1"/>
    <row r="1048514" ht="12.75" hidden="1" customHeight="1"/>
    <row r="1048515" ht="12.75" hidden="1" customHeight="1"/>
    <row r="1048516" ht="12.75" hidden="1" customHeight="1"/>
    <row r="1048517" ht="12.75" hidden="1" customHeight="1"/>
    <row r="1048518" ht="12.75" hidden="1" customHeight="1"/>
    <row r="1048519" ht="12.75" hidden="1" customHeight="1"/>
    <row r="1048520" ht="12.75" hidden="1" customHeight="1"/>
    <row r="1048521" ht="12.75" hidden="1" customHeight="1"/>
    <row r="1048522" ht="12.75" hidden="1" customHeight="1"/>
    <row r="1048523" ht="12.75" hidden="1" customHeight="1"/>
    <row r="1048524" ht="12.75" hidden="1" customHeight="1"/>
    <row r="1048525" ht="12.75" hidden="1" customHeight="1"/>
    <row r="1048526" ht="12.75" hidden="1" customHeight="1"/>
    <row r="1048527" ht="12.75" hidden="1" customHeight="1"/>
    <row r="1048528" ht="12.75" hidden="1" customHeight="1"/>
    <row r="1048529" ht="12.75" hidden="1" customHeight="1"/>
    <row r="1048530" ht="12.75" hidden="1" customHeight="1"/>
    <row r="1048531" ht="12.75" hidden="1" customHeight="1"/>
    <row r="1048532" ht="12.75" hidden="1" customHeight="1"/>
    <row r="1048533" ht="12.75" hidden="1" customHeight="1"/>
    <row r="1048534" ht="12.75" hidden="1" customHeight="1"/>
    <row r="1048535" ht="12.75" hidden="1" customHeight="1"/>
    <row r="1048536" ht="12.75" hidden="1" customHeight="1"/>
    <row r="1048537" ht="12.75" hidden="1" customHeight="1"/>
    <row r="1048538" ht="12.75" hidden="1" customHeight="1"/>
    <row r="1048539" ht="12.75" hidden="1" customHeight="1"/>
    <row r="1048540" ht="12.75" hidden="1" customHeight="1"/>
    <row r="1048541" ht="12.75" hidden="1" customHeight="1"/>
    <row r="1048542" ht="12.75" hidden="1" customHeight="1"/>
    <row r="1048543" ht="12.75" hidden="1" customHeight="1"/>
    <row r="1048544" ht="12.75" hidden="1" customHeight="1"/>
    <row r="1048545" ht="12.75" hidden="1" customHeight="1"/>
    <row r="1048546" ht="12.75" hidden="1" customHeight="1"/>
    <row r="1048547" ht="12.75" hidden="1" customHeight="1"/>
    <row r="1048548" ht="12.75" hidden="1" customHeight="1"/>
    <row r="1048549" ht="12.75" hidden="1" customHeight="1"/>
    <row r="1048550" ht="12.75" hidden="1" customHeight="1"/>
    <row r="1048551" ht="12.75" hidden="1" customHeight="1"/>
    <row r="1048552" ht="12.75" hidden="1" customHeight="1"/>
    <row r="1048553" ht="12.75" hidden="1" customHeight="1"/>
    <row r="1048554" ht="12.75" hidden="1" customHeight="1"/>
    <row r="1048555" ht="12.75" hidden="1" customHeight="1"/>
    <row r="1048556" ht="12.75" hidden="1" customHeight="1"/>
    <row r="1048557" ht="12.75" hidden="1" customHeight="1"/>
    <row r="1048558" ht="12.75" hidden="1" customHeight="1"/>
    <row r="1048559" ht="12.75" hidden="1" customHeight="1"/>
    <row r="1048560" ht="12.75" hidden="1" customHeight="1"/>
    <row r="1048561" ht="12.75" hidden="1" customHeight="1"/>
    <row r="1048562" ht="12.75" hidden="1" customHeight="1"/>
    <row r="1048563" ht="12.75" hidden="1" customHeight="1"/>
    <row r="1048564" ht="12.75" hidden="1" customHeight="1"/>
    <row r="1048565" ht="12.75" hidden="1" customHeight="1"/>
    <row r="1048566" ht="12.75" hidden="1" customHeight="1"/>
    <row r="1048567" ht="12.75" hidden="1" customHeight="1"/>
    <row r="1048568" ht="12.75" hidden="1" customHeight="1"/>
    <row r="1048569" ht="12.75" hidden="1" customHeight="1"/>
    <row r="1048570" ht="12.75" hidden="1" customHeight="1"/>
    <row r="1048571" ht="12.75" hidden="1" customHeight="1"/>
    <row r="1048572" ht="12.75" hidden="1" customHeight="1"/>
  </sheetData>
  <mergeCells count="6">
    <mergeCell ref="B24:C24"/>
    <mergeCell ref="B4:C4"/>
    <mergeCell ref="B5:C6"/>
    <mergeCell ref="B8:C8"/>
    <mergeCell ref="B15:C15"/>
    <mergeCell ref="B17:C17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83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80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393" customWidth="1"/>
    <col min="2" max="2" width="6.28515625" style="393" customWidth="1"/>
    <col min="3" max="3" width="67" style="393" bestFit="1" customWidth="1"/>
    <col min="4" max="4" width="9.28515625" style="393" customWidth="1"/>
    <col min="5" max="5" width="34.42578125" style="393" customWidth="1"/>
    <col min="6" max="6" width="5.7109375" style="393" customWidth="1"/>
    <col min="7" max="7" width="8.7109375" style="393" customWidth="1"/>
    <col min="8" max="16384" width="8.85546875" style="393" hidden="1"/>
  </cols>
  <sheetData>
    <row r="1" spans="1:7">
      <c r="A1" s="611"/>
    </row>
    <row r="2" spans="1:7" ht="15.75">
      <c r="A2" s="611"/>
      <c r="B2" s="1035" t="s">
        <v>324</v>
      </c>
      <c r="C2" s="1035"/>
      <c r="D2" s="1035"/>
      <c r="E2" s="1035"/>
      <c r="F2" s="392" t="s">
        <v>32</v>
      </c>
      <c r="G2" s="392" t="s">
        <v>32</v>
      </c>
    </row>
    <row r="3" spans="1:7" ht="15.75">
      <c r="B3" s="394"/>
      <c r="C3" s="394"/>
      <c r="D3" s="394"/>
      <c r="E3" s="395"/>
      <c r="F3" s="394"/>
      <c r="G3" s="394"/>
    </row>
    <row r="4" spans="1:7" ht="12" customHeight="1">
      <c r="B4" s="1036" t="s">
        <v>434</v>
      </c>
      <c r="C4" s="1036"/>
      <c r="D4" s="590"/>
      <c r="E4" s="591"/>
      <c r="F4" s="592"/>
    </row>
    <row r="5" spans="1:7" ht="13.5" customHeight="1">
      <c r="B5" s="1037" t="s">
        <v>1063</v>
      </c>
      <c r="C5" s="1038" t="s">
        <v>32</v>
      </c>
      <c r="D5" s="1041" t="s">
        <v>1141</v>
      </c>
      <c r="E5" s="1041" t="s">
        <v>1142</v>
      </c>
      <c r="F5" s="1033" t="s">
        <v>1143</v>
      </c>
    </row>
    <row r="6" spans="1:7" ht="28.5" customHeight="1">
      <c r="B6" s="1039" t="s">
        <v>32</v>
      </c>
      <c r="C6" s="1040" t="s">
        <v>32</v>
      </c>
      <c r="D6" s="1042" t="s">
        <v>32</v>
      </c>
      <c r="E6" s="1042" t="s">
        <v>32</v>
      </c>
      <c r="F6" s="1034" t="s">
        <v>32</v>
      </c>
    </row>
    <row r="7" spans="1:7" ht="4.5" customHeight="1">
      <c r="B7" s="865"/>
      <c r="C7" s="865"/>
      <c r="D7" s="866"/>
      <c r="E7" s="867"/>
      <c r="F7" s="866"/>
    </row>
    <row r="8" spans="1:7" ht="19.5" customHeight="1">
      <c r="B8" s="1016" t="s">
        <v>1062</v>
      </c>
      <c r="C8" s="1016"/>
      <c r="D8" s="833"/>
      <c r="E8" s="868"/>
      <c r="F8" s="833"/>
    </row>
    <row r="9" spans="1:7">
      <c r="B9" s="693">
        <v>1</v>
      </c>
      <c r="C9" s="869" t="s">
        <v>1017</v>
      </c>
      <c r="D9" s="695">
        <v>18024.96853479998</v>
      </c>
      <c r="E9" s="870" t="s">
        <v>163</v>
      </c>
      <c r="F9" s="871"/>
    </row>
    <row r="10" spans="1:7">
      <c r="B10" s="696">
        <v>2</v>
      </c>
      <c r="C10" s="872" t="s">
        <v>1057</v>
      </c>
      <c r="D10" s="698">
        <v>5928.46318417568</v>
      </c>
      <c r="E10" s="873" t="s">
        <v>1144</v>
      </c>
      <c r="F10" s="874"/>
    </row>
    <row r="11" spans="1:7" ht="29.25" customHeight="1">
      <c r="B11" s="696">
        <v>3</v>
      </c>
      <c r="C11" s="872" t="s">
        <v>1058</v>
      </c>
      <c r="D11" s="699">
        <v>-1405.7222753970821</v>
      </c>
      <c r="E11" s="873" t="s">
        <v>1145</v>
      </c>
      <c r="F11" s="874"/>
    </row>
    <row r="12" spans="1:7">
      <c r="B12" s="696" t="s">
        <v>260</v>
      </c>
      <c r="C12" s="872" t="s">
        <v>1065</v>
      </c>
      <c r="D12" s="699">
        <v>-85.826387240000003</v>
      </c>
      <c r="E12" s="873"/>
      <c r="F12" s="874"/>
    </row>
    <row r="13" spans="1:7">
      <c r="B13" s="696">
        <v>5</v>
      </c>
      <c r="C13" s="872" t="s">
        <v>1059</v>
      </c>
      <c r="D13" s="699">
        <v>151.19875177686254</v>
      </c>
      <c r="E13" s="873" t="s">
        <v>1146</v>
      </c>
      <c r="F13" s="875">
        <v>5</v>
      </c>
    </row>
    <row r="14" spans="1:7" ht="30" customHeight="1">
      <c r="B14" s="876" t="s">
        <v>144</v>
      </c>
      <c r="C14" s="877" t="s">
        <v>1060</v>
      </c>
      <c r="D14" s="878">
        <v>596.3977369626956</v>
      </c>
      <c r="E14" s="879" t="s">
        <v>1147</v>
      </c>
      <c r="F14" s="880"/>
    </row>
    <row r="15" spans="1:7">
      <c r="B15" s="881">
        <v>6</v>
      </c>
      <c r="C15" s="882" t="s">
        <v>1061</v>
      </c>
      <c r="D15" s="883">
        <v>23209.479545078138</v>
      </c>
      <c r="E15" s="884"/>
      <c r="F15" s="885"/>
    </row>
    <row r="16" spans="1:7" ht="19.5" customHeight="1">
      <c r="B16" s="1030" t="s">
        <v>1148</v>
      </c>
      <c r="C16" s="1031" t="s">
        <v>32</v>
      </c>
      <c r="D16" s="886"/>
      <c r="E16" s="887"/>
      <c r="F16" s="888"/>
    </row>
    <row r="17" spans="2:6">
      <c r="B17" s="705">
        <v>7</v>
      </c>
      <c r="C17" s="720" t="s">
        <v>1047</v>
      </c>
      <c r="D17" s="707">
        <v>-106.33076706100002</v>
      </c>
      <c r="E17" s="889" t="s">
        <v>1149</v>
      </c>
      <c r="F17" s="707"/>
    </row>
    <row r="18" spans="2:6">
      <c r="B18" s="890">
        <v>8</v>
      </c>
      <c r="C18" s="891" t="s">
        <v>1048</v>
      </c>
      <c r="D18" s="719">
        <v>-4228.4192699288751</v>
      </c>
      <c r="E18" s="892" t="s">
        <v>1150</v>
      </c>
      <c r="F18" s="719"/>
    </row>
    <row r="19" spans="2:6" ht="42.75" customHeight="1">
      <c r="B19" s="890">
        <v>10</v>
      </c>
      <c r="C19" s="891" t="s">
        <v>1049</v>
      </c>
      <c r="D19" s="719">
        <v>-1564.9280873031348</v>
      </c>
      <c r="E19" s="892" t="s">
        <v>1151</v>
      </c>
      <c r="F19" s="719"/>
    </row>
    <row r="20" spans="2:6">
      <c r="B20" s="890">
        <v>12</v>
      </c>
      <c r="C20" s="891" t="s">
        <v>1050</v>
      </c>
      <c r="D20" s="719">
        <v>-75.723021930000002</v>
      </c>
      <c r="E20" s="892" t="s">
        <v>1152</v>
      </c>
      <c r="F20" s="719"/>
    </row>
    <row r="21" spans="2:6">
      <c r="B21" s="890">
        <v>13</v>
      </c>
      <c r="C21" s="891" t="s">
        <v>1051</v>
      </c>
      <c r="D21" s="719">
        <v>-41.091247079999995</v>
      </c>
      <c r="E21" s="892" t="s">
        <v>1153</v>
      </c>
      <c r="F21" s="719"/>
    </row>
    <row r="22" spans="2:6" ht="25.5">
      <c r="B22" s="890">
        <v>14</v>
      </c>
      <c r="C22" s="891" t="s">
        <v>1052</v>
      </c>
      <c r="D22" s="719">
        <v>-31.536463000000001</v>
      </c>
      <c r="E22" s="892" t="s">
        <v>1154</v>
      </c>
      <c r="F22" s="719"/>
    </row>
    <row r="23" spans="2:6">
      <c r="B23" s="890">
        <v>15</v>
      </c>
      <c r="C23" s="891" t="s">
        <v>1064</v>
      </c>
      <c r="D23" s="719">
        <v>-74.6739359999995</v>
      </c>
      <c r="E23" s="892"/>
      <c r="F23" s="719"/>
    </row>
    <row r="24" spans="2:6" ht="25.5">
      <c r="B24" s="890">
        <v>16</v>
      </c>
      <c r="C24" s="891" t="s">
        <v>1053</v>
      </c>
      <c r="D24" s="719">
        <v>-55.269008565754206</v>
      </c>
      <c r="E24" s="892" t="s">
        <v>1155</v>
      </c>
      <c r="F24" s="719"/>
    </row>
    <row r="25" spans="2:6" ht="25.5">
      <c r="B25" s="890">
        <v>26</v>
      </c>
      <c r="C25" s="891" t="s">
        <v>1054</v>
      </c>
      <c r="D25" s="719">
        <v>170.54001561540855</v>
      </c>
      <c r="E25" s="892"/>
      <c r="F25" s="719"/>
    </row>
    <row r="26" spans="2:6" ht="25.5">
      <c r="B26" s="890" t="s">
        <v>305</v>
      </c>
      <c r="C26" s="891" t="s">
        <v>1055</v>
      </c>
      <c r="D26" s="719">
        <v>170.54001561540855</v>
      </c>
      <c r="E26" s="892" t="s">
        <v>1156</v>
      </c>
      <c r="F26" s="719"/>
    </row>
    <row r="27" spans="2:6" ht="25.5">
      <c r="B27" s="893">
        <v>27</v>
      </c>
      <c r="C27" s="894" t="s">
        <v>1056</v>
      </c>
      <c r="D27" s="895">
        <v>0</v>
      </c>
      <c r="E27" s="896" t="s">
        <v>1157</v>
      </c>
      <c r="F27" s="895"/>
    </row>
    <row r="28" spans="2:6">
      <c r="B28" s="897">
        <v>28</v>
      </c>
      <c r="C28" s="898" t="s">
        <v>1044</v>
      </c>
      <c r="D28" s="899">
        <v>-6007.4317852533604</v>
      </c>
      <c r="E28" s="900"/>
      <c r="F28" s="901"/>
    </row>
    <row r="29" spans="2:6">
      <c r="B29" s="902">
        <v>29</v>
      </c>
      <c r="C29" s="903" t="s">
        <v>1045</v>
      </c>
      <c r="D29" s="904">
        <v>17202.047759824782</v>
      </c>
      <c r="E29" s="905"/>
      <c r="F29" s="906"/>
    </row>
    <row r="30" spans="2:6" ht="19.5" customHeight="1">
      <c r="B30" s="1016" t="s">
        <v>1046</v>
      </c>
      <c r="C30" s="1016"/>
      <c r="D30" s="833"/>
      <c r="E30" s="868"/>
      <c r="F30" s="833"/>
    </row>
    <row r="31" spans="2:6" ht="25.5" customHeight="1">
      <c r="B31" s="705">
        <v>30</v>
      </c>
      <c r="C31" s="720" t="s">
        <v>1017</v>
      </c>
      <c r="D31" s="707">
        <v>2234.2759101500001</v>
      </c>
      <c r="E31" s="889" t="s">
        <v>1158</v>
      </c>
      <c r="F31" s="707"/>
    </row>
    <row r="32" spans="2:6" ht="27.75" customHeight="1">
      <c r="B32" s="717">
        <v>32</v>
      </c>
      <c r="C32" s="907" t="s">
        <v>1042</v>
      </c>
      <c r="D32" s="908">
        <v>2234.2759101500001</v>
      </c>
      <c r="E32" s="909"/>
      <c r="F32" s="908"/>
    </row>
    <row r="33" spans="2:6" ht="15" customHeight="1">
      <c r="B33" s="910">
        <v>36</v>
      </c>
      <c r="C33" s="911" t="s">
        <v>1043</v>
      </c>
      <c r="D33" s="883">
        <v>2234.2759101500001</v>
      </c>
      <c r="E33" s="884"/>
      <c r="F33" s="885"/>
    </row>
    <row r="34" spans="2:6" ht="19.5" customHeight="1">
      <c r="B34" s="1032" t="s">
        <v>1041</v>
      </c>
      <c r="C34" s="1032"/>
      <c r="D34" s="912"/>
      <c r="E34" s="887"/>
      <c r="F34" s="912"/>
    </row>
    <row r="35" spans="2:6" ht="28.5" customHeight="1">
      <c r="B35" s="705">
        <v>37</v>
      </c>
      <c r="C35" s="720" t="s">
        <v>1033</v>
      </c>
      <c r="D35" s="913">
        <v>-2</v>
      </c>
      <c r="E35" s="889" t="s">
        <v>1159</v>
      </c>
      <c r="F35" s="707"/>
    </row>
    <row r="36" spans="2:6" ht="41.25" customHeight="1">
      <c r="B36" s="705" t="s">
        <v>1034</v>
      </c>
      <c r="C36" s="720" t="s">
        <v>1035</v>
      </c>
      <c r="D36" s="913">
        <v>0</v>
      </c>
      <c r="E36" s="889" t="s">
        <v>1160</v>
      </c>
      <c r="F36" s="707"/>
    </row>
    <row r="37" spans="2:6">
      <c r="B37" s="717"/>
      <c r="C37" s="914" t="s">
        <v>1036</v>
      </c>
      <c r="D37" s="915">
        <v>0</v>
      </c>
      <c r="E37" s="892"/>
      <c r="F37" s="892"/>
    </row>
    <row r="38" spans="2:6">
      <c r="B38" s="916"/>
      <c r="C38" s="917" t="s">
        <v>1037</v>
      </c>
      <c r="D38" s="918">
        <v>0</v>
      </c>
      <c r="E38" s="896"/>
      <c r="F38" s="919"/>
    </row>
    <row r="39" spans="2:6">
      <c r="B39" s="881">
        <v>43</v>
      </c>
      <c r="C39" s="911" t="s">
        <v>1038</v>
      </c>
      <c r="D39" s="920">
        <v>-2</v>
      </c>
      <c r="E39" s="884"/>
      <c r="F39" s="921"/>
    </row>
    <row r="40" spans="2:6">
      <c r="B40" s="922">
        <v>44</v>
      </c>
      <c r="C40" s="923" t="s">
        <v>1039</v>
      </c>
      <c r="D40" s="924">
        <v>2232.2759101500001</v>
      </c>
      <c r="E40" s="925"/>
      <c r="F40" s="926"/>
    </row>
    <row r="41" spans="2:6">
      <c r="B41" s="910">
        <v>45</v>
      </c>
      <c r="C41" s="927" t="s">
        <v>1040</v>
      </c>
      <c r="D41" s="920">
        <v>19434.323669974783</v>
      </c>
      <c r="E41" s="928"/>
      <c r="F41" s="885"/>
    </row>
    <row r="42" spans="2:6" ht="19.5" customHeight="1">
      <c r="B42" s="1032" t="s">
        <v>1016</v>
      </c>
      <c r="C42" s="1032"/>
      <c r="D42" s="912"/>
      <c r="E42" s="887"/>
      <c r="F42" s="912"/>
    </row>
    <row r="43" spans="2:6">
      <c r="B43" s="705">
        <v>46</v>
      </c>
      <c r="C43" s="720" t="s">
        <v>1017</v>
      </c>
      <c r="D43" s="707">
        <v>3898.3586875296692</v>
      </c>
      <c r="E43" s="889" t="s">
        <v>1161</v>
      </c>
      <c r="F43" s="707"/>
    </row>
    <row r="44" spans="2:6">
      <c r="B44" s="929">
        <v>50</v>
      </c>
      <c r="C44" s="930" t="s">
        <v>1018</v>
      </c>
      <c r="D44" s="908">
        <v>269.32008925575428</v>
      </c>
      <c r="E44" s="909" t="s">
        <v>1162</v>
      </c>
      <c r="F44" s="908"/>
    </row>
    <row r="45" spans="2:6">
      <c r="B45" s="910">
        <v>51</v>
      </c>
      <c r="C45" s="911" t="s">
        <v>1019</v>
      </c>
      <c r="D45" s="883">
        <v>4167.6787767854239</v>
      </c>
      <c r="E45" s="884"/>
      <c r="F45" s="885"/>
    </row>
    <row r="46" spans="2:6" ht="19.5" customHeight="1">
      <c r="B46" s="912" t="s">
        <v>1020</v>
      </c>
      <c r="C46" s="912"/>
      <c r="D46" s="912"/>
      <c r="E46" s="887"/>
      <c r="F46" s="912"/>
    </row>
    <row r="47" spans="2:6" ht="25.5">
      <c r="B47" s="929">
        <v>52</v>
      </c>
      <c r="C47" s="930" t="s">
        <v>1021</v>
      </c>
      <c r="D47" s="908">
        <v>-15</v>
      </c>
      <c r="E47" s="909" t="s">
        <v>1163</v>
      </c>
      <c r="F47" s="908"/>
    </row>
    <row r="48" spans="2:6" ht="38.25">
      <c r="B48" s="890" t="s">
        <v>1022</v>
      </c>
      <c r="C48" s="891" t="s">
        <v>1023</v>
      </c>
      <c r="D48" s="719">
        <v>0</v>
      </c>
      <c r="E48" s="892" t="s">
        <v>1160</v>
      </c>
      <c r="F48" s="719"/>
    </row>
    <row r="49" spans="2:6">
      <c r="B49" s="717"/>
      <c r="C49" s="907" t="s">
        <v>1024</v>
      </c>
      <c r="D49" s="931">
        <v>0</v>
      </c>
      <c r="E49" s="932"/>
      <c r="F49" s="931"/>
    </row>
    <row r="50" spans="2:6">
      <c r="B50" s="922">
        <v>57</v>
      </c>
      <c r="C50" s="923" t="s">
        <v>1025</v>
      </c>
      <c r="D50" s="933">
        <v>-15</v>
      </c>
      <c r="E50" s="925"/>
      <c r="F50" s="926"/>
    </row>
    <row r="51" spans="2:6">
      <c r="B51" s="922">
        <v>58</v>
      </c>
      <c r="C51" s="882" t="s">
        <v>1026</v>
      </c>
      <c r="D51" s="883">
        <v>4152.6787767854239</v>
      </c>
      <c r="E51" s="884"/>
      <c r="F51" s="885"/>
    </row>
    <row r="52" spans="2:6">
      <c r="B52" s="922">
        <v>59</v>
      </c>
      <c r="C52" s="923" t="s">
        <v>1027</v>
      </c>
      <c r="D52" s="934">
        <v>23587.002446760205</v>
      </c>
      <c r="E52" s="925"/>
      <c r="F52" s="926"/>
    </row>
    <row r="53" spans="2:6" ht="38.25">
      <c r="B53" s="705" t="s">
        <v>1028</v>
      </c>
      <c r="C53" s="720" t="s">
        <v>1029</v>
      </c>
      <c r="D53" s="719">
        <v>147843.83985524246</v>
      </c>
      <c r="E53" s="889"/>
      <c r="F53" s="707"/>
    </row>
    <row r="54" spans="2:6" ht="25.5">
      <c r="B54" s="935"/>
      <c r="C54" s="914" t="s">
        <v>1030</v>
      </c>
      <c r="D54" s="892">
        <v>3547</v>
      </c>
      <c r="E54" s="892" t="s">
        <v>1164</v>
      </c>
      <c r="F54" s="719"/>
    </row>
    <row r="55" spans="2:6" ht="25.5">
      <c r="B55" s="936"/>
      <c r="C55" s="937" t="s">
        <v>1031</v>
      </c>
      <c r="D55" s="932">
        <v>2231</v>
      </c>
      <c r="E55" s="932" t="s">
        <v>1165</v>
      </c>
      <c r="F55" s="931"/>
    </row>
    <row r="56" spans="2:6" ht="13.5" customHeight="1">
      <c r="B56" s="902">
        <v>60</v>
      </c>
      <c r="C56" s="903" t="s">
        <v>1032</v>
      </c>
      <c r="D56" s="904">
        <v>147843.83985524246</v>
      </c>
      <c r="E56" s="905"/>
      <c r="F56" s="906"/>
    </row>
    <row r="57" spans="2:6" ht="19.5" customHeight="1">
      <c r="B57" s="1016" t="s">
        <v>1015</v>
      </c>
      <c r="C57" s="1016"/>
      <c r="D57" s="912"/>
      <c r="E57" s="887"/>
      <c r="F57" s="912"/>
    </row>
    <row r="58" spans="2:6" ht="13.5" customHeight="1">
      <c r="B58" s="922">
        <v>61</v>
      </c>
      <c r="C58" s="923" t="s">
        <v>1007</v>
      </c>
      <c r="D58" s="938">
        <v>0.11635282049402755</v>
      </c>
      <c r="E58" s="925" t="s">
        <v>1166</v>
      </c>
      <c r="F58" s="926"/>
    </row>
    <row r="59" spans="2:6" ht="13.5" customHeight="1">
      <c r="B59" s="922">
        <v>62</v>
      </c>
      <c r="C59" s="923" t="s">
        <v>1008</v>
      </c>
      <c r="D59" s="938">
        <v>0.13145169720296365</v>
      </c>
      <c r="E59" s="925" t="s">
        <v>1166</v>
      </c>
      <c r="F59" s="926"/>
    </row>
    <row r="60" spans="2:6" ht="13.5" customHeight="1">
      <c r="B60" s="922">
        <v>63</v>
      </c>
      <c r="C60" s="923" t="s">
        <v>1009</v>
      </c>
      <c r="D60" s="938">
        <v>0.15953997454242813</v>
      </c>
      <c r="E60" s="925" t="s">
        <v>1167</v>
      </c>
      <c r="F60" s="926"/>
    </row>
    <row r="61" spans="2:6" ht="63.75">
      <c r="B61" s="939">
        <v>64</v>
      </c>
      <c r="C61" s="940" t="s">
        <v>1010</v>
      </c>
      <c r="D61" s="941">
        <v>8.0625000000000002E-2</v>
      </c>
      <c r="E61" s="925" t="s">
        <v>1168</v>
      </c>
      <c r="F61" s="942"/>
    </row>
    <row r="62" spans="2:6">
      <c r="B62" s="939">
        <v>65</v>
      </c>
      <c r="C62" s="943" t="s">
        <v>1011</v>
      </c>
      <c r="D62" s="944">
        <v>1.8750000000000003E-2</v>
      </c>
      <c r="E62" s="925"/>
      <c r="F62" s="942"/>
    </row>
    <row r="63" spans="2:6">
      <c r="B63" s="939">
        <v>66</v>
      </c>
      <c r="C63" s="943" t="s">
        <v>1012</v>
      </c>
      <c r="D63" s="944">
        <v>0</v>
      </c>
      <c r="E63" s="925"/>
      <c r="F63" s="942"/>
    </row>
    <row r="64" spans="2:6" ht="25.5">
      <c r="B64" s="945" t="s">
        <v>1013</v>
      </c>
      <c r="C64" s="946" t="s">
        <v>1014</v>
      </c>
      <c r="D64" s="947">
        <v>1.8749999999999999E-3</v>
      </c>
      <c r="E64" s="905"/>
      <c r="F64" s="948"/>
    </row>
    <row r="65" spans="2:6" ht="19.5" customHeight="1">
      <c r="B65" s="949" t="s">
        <v>1169</v>
      </c>
      <c r="C65" s="833"/>
      <c r="D65" s="833"/>
      <c r="E65" s="868"/>
      <c r="F65" s="834"/>
    </row>
    <row r="66" spans="2:6" ht="38.25">
      <c r="B66" s="705">
        <v>72</v>
      </c>
      <c r="C66" s="720" t="s">
        <v>995</v>
      </c>
      <c r="D66" s="707">
        <v>1420.9439759700003</v>
      </c>
      <c r="E66" s="889" t="s">
        <v>1170</v>
      </c>
      <c r="F66" s="707"/>
    </row>
    <row r="67" spans="2:6" ht="38.25">
      <c r="B67" s="890">
        <v>73</v>
      </c>
      <c r="C67" s="891" t="s">
        <v>996</v>
      </c>
      <c r="D67" s="950">
        <v>892.27170224999998</v>
      </c>
      <c r="E67" s="892" t="s">
        <v>1171</v>
      </c>
      <c r="F67" s="719"/>
    </row>
    <row r="68" spans="2:6" ht="38.25">
      <c r="B68" s="705">
        <v>75</v>
      </c>
      <c r="C68" s="720" t="s">
        <v>997</v>
      </c>
      <c r="D68" s="951">
        <v>1418.8237103751489</v>
      </c>
      <c r="E68" s="889" t="s">
        <v>1172</v>
      </c>
      <c r="F68" s="707"/>
    </row>
    <row r="69" spans="2:6" ht="3" customHeight="1">
      <c r="B69" s="396"/>
      <c r="C69" s="397"/>
      <c r="D69" s="398"/>
      <c r="E69" s="399"/>
      <c r="F69" s="400"/>
    </row>
    <row r="70" spans="2:6" ht="10.5" customHeight="1">
      <c r="B70" s="952" t="s">
        <v>1173</v>
      </c>
      <c r="C70" s="953" t="s">
        <v>998</v>
      </c>
      <c r="D70" s="954"/>
      <c r="E70" s="954"/>
      <c r="F70" s="954"/>
    </row>
    <row r="71" spans="2:6" ht="11.25" customHeight="1">
      <c r="B71" s="955">
        <v>1</v>
      </c>
      <c r="C71" s="953" t="s">
        <v>999</v>
      </c>
      <c r="D71" s="954"/>
      <c r="E71" s="954"/>
      <c r="F71" s="954"/>
    </row>
    <row r="72" spans="2:6" ht="11.25" customHeight="1">
      <c r="B72" s="955">
        <v>2</v>
      </c>
      <c r="C72" s="953" t="s">
        <v>1000</v>
      </c>
      <c r="D72" s="954"/>
      <c r="E72" s="954"/>
      <c r="F72" s="954"/>
    </row>
    <row r="73" spans="2:6" ht="11.25" customHeight="1">
      <c r="B73" s="956">
        <v>3</v>
      </c>
      <c r="C73" s="957" t="s">
        <v>1001</v>
      </c>
      <c r="D73" s="958"/>
      <c r="E73" s="958"/>
      <c r="F73" s="958"/>
    </row>
    <row r="74" spans="2:6" ht="11.25" customHeight="1">
      <c r="B74" s="956">
        <v>5</v>
      </c>
      <c r="C74" s="1029" t="s">
        <v>1002</v>
      </c>
      <c r="D74" s="1029"/>
      <c r="E74" s="1029"/>
      <c r="F74" s="1029"/>
    </row>
    <row r="75" spans="2:6" ht="15.75" customHeight="1">
      <c r="B75" s="956" t="s">
        <v>1174</v>
      </c>
      <c r="C75" s="1029" t="s">
        <v>1003</v>
      </c>
      <c r="D75" s="1029"/>
      <c r="E75" s="1029"/>
      <c r="F75" s="1029"/>
    </row>
    <row r="76" spans="2:6" ht="11.25" customHeight="1">
      <c r="B76" s="956">
        <v>8</v>
      </c>
      <c r="C76" s="1029" t="s">
        <v>1004</v>
      </c>
      <c r="D76" s="1029"/>
      <c r="E76" s="1029"/>
      <c r="F76" s="1029"/>
    </row>
    <row r="77" spans="2:6" ht="11.25" customHeight="1">
      <c r="B77" s="956" t="s">
        <v>1175</v>
      </c>
      <c r="C77" s="1029" t="s">
        <v>1005</v>
      </c>
      <c r="D77" s="1029"/>
      <c r="E77" s="1029"/>
      <c r="F77" s="1029"/>
    </row>
    <row r="78" spans="2:6" ht="11.25" customHeight="1">
      <c r="B78" s="956">
        <v>52</v>
      </c>
      <c r="C78" s="1028" t="s">
        <v>1006</v>
      </c>
      <c r="D78" s="1029" t="s">
        <v>32</v>
      </c>
      <c r="E78" s="1029" t="s">
        <v>32</v>
      </c>
      <c r="F78" s="1029" t="s">
        <v>32</v>
      </c>
    </row>
    <row r="79" spans="2:6" ht="11.25" customHeight="1">
      <c r="B79" s="401"/>
      <c r="C79" s="402"/>
      <c r="D79" s="402"/>
      <c r="E79" s="402"/>
      <c r="F79" s="402"/>
    </row>
    <row r="80" spans="2:6" ht="11.25" hidden="1" customHeight="1">
      <c r="B80" s="401"/>
      <c r="C80" s="402"/>
      <c r="D80" s="402"/>
      <c r="E80" s="402"/>
      <c r="F80" s="402"/>
    </row>
  </sheetData>
  <mergeCells count="17">
    <mergeCell ref="F5:F6"/>
    <mergeCell ref="B2:E2"/>
    <mergeCell ref="B4:C4"/>
    <mergeCell ref="B5:C6"/>
    <mergeCell ref="D5:D6"/>
    <mergeCell ref="E5:E6"/>
    <mergeCell ref="C78:F78"/>
    <mergeCell ref="B8:C8"/>
    <mergeCell ref="B16:C16"/>
    <mergeCell ref="B30:C30"/>
    <mergeCell ref="B34:C34"/>
    <mergeCell ref="B42:C42"/>
    <mergeCell ref="B57:C57"/>
    <mergeCell ref="C74:F74"/>
    <mergeCell ref="C75:F75"/>
    <mergeCell ref="C76:F76"/>
    <mergeCell ref="C77:F77"/>
  </mergeCells>
  <printOptions horizontalCentered="1"/>
  <pageMargins left="0.19685039370078741" right="0" top="0" bottom="0.59055118110236227" header="0" footer="0"/>
  <pageSetup paperSize="9" scale="75" orientation="portrait" r:id="rId1"/>
  <headerFooter alignWithMargins="0"/>
  <rowBreaks count="1" manualBreakCount="1">
    <brk id="56" max="5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O79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393" customWidth="1"/>
    <col min="2" max="2" width="4" style="393" customWidth="1"/>
    <col min="3" max="3" width="29.5703125" style="393" bestFit="1" customWidth="1"/>
    <col min="4" max="4" width="14.7109375" style="393" customWidth="1"/>
    <col min="5" max="5" width="13.140625" style="393" customWidth="1"/>
    <col min="6" max="6" width="13.28515625" style="393" customWidth="1"/>
    <col min="7" max="7" width="16.42578125" style="393" customWidth="1"/>
    <col min="8" max="8" width="15.7109375" style="393" customWidth="1"/>
    <col min="9" max="9" width="13.7109375" style="393" customWidth="1"/>
    <col min="10" max="10" width="15.85546875" style="393" customWidth="1"/>
    <col min="11" max="11" width="22.5703125" style="393" customWidth="1"/>
    <col min="12" max="13" width="15.5703125" style="393" bestFit="1" customWidth="1"/>
    <col min="14" max="14" width="8.7109375" style="393" customWidth="1"/>
    <col min="15" max="15" width="0" style="393" hidden="1" customWidth="1"/>
    <col min="16" max="16384" width="8.85546875" style="393" hidden="1"/>
  </cols>
  <sheetData>
    <row r="1" spans="2:14"/>
    <row r="2" spans="2:14" ht="15.75" customHeight="1">
      <c r="B2" s="1035" t="s">
        <v>325</v>
      </c>
      <c r="C2" s="1035" t="s">
        <v>32</v>
      </c>
      <c r="D2" s="1035" t="s">
        <v>32</v>
      </c>
      <c r="E2" s="1035" t="s">
        <v>32</v>
      </c>
      <c r="F2" s="1035" t="s">
        <v>32</v>
      </c>
      <c r="G2" s="1035" t="s">
        <v>32</v>
      </c>
      <c r="H2" s="1035" t="s">
        <v>32</v>
      </c>
      <c r="I2" s="1035" t="s">
        <v>32</v>
      </c>
      <c r="J2" s="403"/>
      <c r="K2" s="403"/>
      <c r="L2" s="403"/>
      <c r="M2" s="403"/>
      <c r="N2" s="392" t="s">
        <v>32</v>
      </c>
    </row>
    <row r="3" spans="2:14" ht="15.75" customHeight="1">
      <c r="B3" s="1043"/>
      <c r="C3" s="1043" t="s">
        <v>32</v>
      </c>
      <c r="D3" s="1043" t="s">
        <v>32</v>
      </c>
      <c r="E3" s="1043" t="s">
        <v>32</v>
      </c>
      <c r="F3" s="1043" t="s">
        <v>32</v>
      </c>
      <c r="G3" s="1044" t="s">
        <v>32</v>
      </c>
      <c r="H3" s="404"/>
      <c r="I3" s="404"/>
      <c r="J3" s="404"/>
      <c r="K3" s="404"/>
      <c r="L3" s="404"/>
      <c r="M3" s="404"/>
      <c r="N3" s="424"/>
    </row>
    <row r="4" spans="2:14" ht="12.75" customHeight="1">
      <c r="B4" s="1045" t="s">
        <v>434</v>
      </c>
      <c r="C4" s="1045" t="s">
        <v>32</v>
      </c>
      <c r="D4" s="1045" t="s">
        <v>32</v>
      </c>
      <c r="E4" s="1045" t="s">
        <v>32</v>
      </c>
      <c r="F4" s="726"/>
      <c r="G4" s="727"/>
      <c r="H4" s="728"/>
      <c r="I4" s="727"/>
      <c r="J4" s="727"/>
      <c r="K4" s="727"/>
      <c r="L4" s="727"/>
      <c r="M4" s="404"/>
    </row>
    <row r="5" spans="2:14">
      <c r="B5" s="725"/>
      <c r="C5" s="649"/>
      <c r="D5" s="649" t="s">
        <v>164</v>
      </c>
      <c r="E5" s="649" t="s">
        <v>165</v>
      </c>
      <c r="F5" s="649" t="s">
        <v>166</v>
      </c>
      <c r="G5" s="649" t="s">
        <v>167</v>
      </c>
      <c r="H5" s="649" t="s">
        <v>168</v>
      </c>
      <c r="I5" s="649" t="s">
        <v>169</v>
      </c>
      <c r="J5" s="649" t="s">
        <v>170</v>
      </c>
      <c r="K5" s="649" t="s">
        <v>306</v>
      </c>
      <c r="L5" s="649" t="s">
        <v>171</v>
      </c>
      <c r="M5" s="648" t="s">
        <v>307</v>
      </c>
    </row>
    <row r="6" spans="2:14">
      <c r="B6" s="724">
        <v>1</v>
      </c>
      <c r="C6" s="724" t="s">
        <v>531</v>
      </c>
      <c r="D6" s="722" t="s">
        <v>172</v>
      </c>
      <c r="E6" s="723" t="s">
        <v>173</v>
      </c>
      <c r="F6" s="723" t="s">
        <v>173</v>
      </c>
      <c r="G6" s="722" t="s">
        <v>172</v>
      </c>
      <c r="H6" s="722" t="s">
        <v>172</v>
      </c>
      <c r="I6" s="722" t="s">
        <v>172</v>
      </c>
      <c r="J6" s="722" t="s">
        <v>172</v>
      </c>
      <c r="K6" s="722" t="s">
        <v>172</v>
      </c>
      <c r="L6" s="722" t="s">
        <v>172</v>
      </c>
      <c r="M6" s="722" t="s">
        <v>172</v>
      </c>
    </row>
    <row r="7" spans="2:14">
      <c r="B7" s="405">
        <v>2</v>
      </c>
      <c r="C7" s="405" t="s">
        <v>575</v>
      </c>
      <c r="D7" s="650" t="s">
        <v>174</v>
      </c>
      <c r="E7" s="650" t="s">
        <v>175</v>
      </c>
      <c r="F7" s="650" t="s">
        <v>176</v>
      </c>
      <c r="G7" s="650" t="s">
        <v>177</v>
      </c>
      <c r="H7" s="650" t="s">
        <v>178</v>
      </c>
      <c r="I7" s="650" t="s">
        <v>179</v>
      </c>
      <c r="J7" s="650" t="s">
        <v>180</v>
      </c>
      <c r="K7" s="407" t="s">
        <v>306</v>
      </c>
      <c r="L7" s="407" t="s">
        <v>181</v>
      </c>
      <c r="M7" s="407" t="s">
        <v>307</v>
      </c>
    </row>
    <row r="8" spans="2:14" ht="135">
      <c r="B8" s="405">
        <v>3</v>
      </c>
      <c r="C8" s="405" t="s">
        <v>532</v>
      </c>
      <c r="D8" s="407" t="s">
        <v>572</v>
      </c>
      <c r="E8" s="407" t="s">
        <v>572</v>
      </c>
      <c r="F8" s="407" t="s">
        <v>572</v>
      </c>
      <c r="G8" s="408" t="s">
        <v>573</v>
      </c>
      <c r="H8" s="407" t="s">
        <v>574</v>
      </c>
      <c r="I8" s="407" t="s">
        <v>572</v>
      </c>
      <c r="J8" s="407" t="s">
        <v>574</v>
      </c>
      <c r="K8" s="407" t="s">
        <v>574</v>
      </c>
      <c r="L8" s="407" t="s">
        <v>572</v>
      </c>
      <c r="M8" s="407" t="s">
        <v>572</v>
      </c>
    </row>
    <row r="9" spans="2:14" ht="36" customHeight="1">
      <c r="B9" s="405">
        <v>4</v>
      </c>
      <c r="C9" s="405" t="s">
        <v>533</v>
      </c>
      <c r="D9" s="407" t="s">
        <v>576</v>
      </c>
      <c r="E9" s="407" t="s">
        <v>577</v>
      </c>
      <c r="F9" s="407" t="s">
        <v>577</v>
      </c>
      <c r="G9" s="407" t="s">
        <v>577</v>
      </c>
      <c r="H9" s="407" t="s">
        <v>577</v>
      </c>
      <c r="I9" s="407" t="s">
        <v>577</v>
      </c>
      <c r="J9" s="407" t="s">
        <v>577</v>
      </c>
      <c r="K9" s="407" t="s">
        <v>577</v>
      </c>
      <c r="L9" s="407" t="s">
        <v>578</v>
      </c>
      <c r="M9" s="407" t="s">
        <v>578</v>
      </c>
    </row>
    <row r="10" spans="2:14" ht="39.6" customHeight="1">
      <c r="B10" s="405">
        <v>5</v>
      </c>
      <c r="C10" s="405" t="s">
        <v>534</v>
      </c>
      <c r="D10" s="407" t="s">
        <v>576</v>
      </c>
      <c r="E10" s="407" t="s">
        <v>577</v>
      </c>
      <c r="F10" s="407" t="s">
        <v>577</v>
      </c>
      <c r="G10" s="407" t="s">
        <v>577</v>
      </c>
      <c r="H10" s="407" t="s">
        <v>577</v>
      </c>
      <c r="I10" s="407" t="s">
        <v>577</v>
      </c>
      <c r="J10" s="407" t="s">
        <v>577</v>
      </c>
      <c r="K10" s="407" t="s">
        <v>577</v>
      </c>
      <c r="L10" s="407" t="s">
        <v>578</v>
      </c>
      <c r="M10" s="407" t="s">
        <v>578</v>
      </c>
    </row>
    <row r="11" spans="2:14" ht="57.6" customHeight="1">
      <c r="B11" s="405">
        <v>6</v>
      </c>
      <c r="C11" s="405" t="s">
        <v>535</v>
      </c>
      <c r="D11" s="407" t="s">
        <v>579</v>
      </c>
      <c r="E11" s="407" t="s">
        <v>579</v>
      </c>
      <c r="F11" s="407" t="s">
        <v>579</v>
      </c>
      <c r="G11" s="407" t="s">
        <v>579</v>
      </c>
      <c r="H11" s="407" t="s">
        <v>579</v>
      </c>
      <c r="I11" s="407" t="s">
        <v>579</v>
      </c>
      <c r="J11" s="407" t="s">
        <v>579</v>
      </c>
      <c r="K11" s="407" t="s">
        <v>579</v>
      </c>
      <c r="L11" s="407" t="s">
        <v>579</v>
      </c>
      <c r="M11" s="407" t="s">
        <v>579</v>
      </c>
    </row>
    <row r="12" spans="2:14" ht="33.75">
      <c r="B12" s="405">
        <v>7</v>
      </c>
      <c r="C12" s="405" t="s">
        <v>536</v>
      </c>
      <c r="D12" s="407" t="s">
        <v>580</v>
      </c>
      <c r="E12" s="407" t="s">
        <v>581</v>
      </c>
      <c r="F12" s="407" t="s">
        <v>581</v>
      </c>
      <c r="G12" s="407" t="s">
        <v>581</v>
      </c>
      <c r="H12" s="407" t="s">
        <v>581</v>
      </c>
      <c r="I12" s="407" t="s">
        <v>581</v>
      </c>
      <c r="J12" s="407" t="s">
        <v>581</v>
      </c>
      <c r="K12" s="407" t="s">
        <v>581</v>
      </c>
      <c r="L12" s="407" t="s">
        <v>582</v>
      </c>
      <c r="M12" s="407" t="s">
        <v>582</v>
      </c>
    </row>
    <row r="13" spans="2:14" ht="33.75">
      <c r="B13" s="405">
        <v>8</v>
      </c>
      <c r="C13" s="405" t="s">
        <v>537</v>
      </c>
      <c r="D13" s="407" t="s">
        <v>583</v>
      </c>
      <c r="E13" s="407">
        <v>18.030363129999998</v>
      </c>
      <c r="F13" s="407">
        <v>0.68727039000000145</v>
      </c>
      <c r="G13" s="407">
        <v>737.87222748966894</v>
      </c>
      <c r="H13" s="407">
        <v>993.63297064999995</v>
      </c>
      <c r="I13" s="407">
        <v>150</v>
      </c>
      <c r="J13" s="650" t="s">
        <v>58</v>
      </c>
      <c r="K13" s="407">
        <v>989.30636831000004</v>
      </c>
      <c r="L13" s="407">
        <v>991.85604331000002</v>
      </c>
      <c r="M13" s="407" t="s">
        <v>584</v>
      </c>
    </row>
    <row r="14" spans="2:14" ht="22.9" customHeight="1">
      <c r="B14" s="405">
        <v>9</v>
      </c>
      <c r="C14" s="405" t="s">
        <v>538</v>
      </c>
      <c r="D14" s="407" t="s">
        <v>583</v>
      </c>
      <c r="E14" s="407">
        <v>18.030363129999998</v>
      </c>
      <c r="F14" s="407">
        <v>15.025302609999999</v>
      </c>
      <c r="G14" s="407">
        <v>750</v>
      </c>
      <c r="H14" s="407" t="s">
        <v>585</v>
      </c>
      <c r="I14" s="407">
        <v>150</v>
      </c>
      <c r="J14" s="407" t="s">
        <v>585</v>
      </c>
      <c r="K14" s="407" t="s">
        <v>585</v>
      </c>
      <c r="L14" s="407" t="s">
        <v>585</v>
      </c>
      <c r="M14" s="407" t="s">
        <v>586</v>
      </c>
    </row>
    <row r="15" spans="2:14" ht="16.149999999999999" customHeight="1">
      <c r="B15" s="405" t="s">
        <v>587</v>
      </c>
      <c r="C15" s="405" t="s">
        <v>539</v>
      </c>
      <c r="D15" s="409" t="s">
        <v>312</v>
      </c>
      <c r="E15" s="409" t="s">
        <v>116</v>
      </c>
      <c r="F15" s="409" t="s">
        <v>116</v>
      </c>
      <c r="G15" s="409" t="s">
        <v>183</v>
      </c>
      <c r="H15" s="410" t="s">
        <v>588</v>
      </c>
      <c r="I15" s="411" t="s">
        <v>116</v>
      </c>
      <c r="J15" s="410" t="s">
        <v>588</v>
      </c>
      <c r="K15" s="410" t="s">
        <v>589</v>
      </c>
      <c r="L15" s="407" t="s">
        <v>116</v>
      </c>
      <c r="M15" s="407" t="s">
        <v>116</v>
      </c>
    </row>
    <row r="16" spans="2:14" ht="24" customHeight="1">
      <c r="B16" s="405" t="s">
        <v>590</v>
      </c>
      <c r="C16" s="405" t="s">
        <v>540</v>
      </c>
      <c r="D16" s="407" t="s">
        <v>312</v>
      </c>
      <c r="E16" s="407" t="s">
        <v>312</v>
      </c>
      <c r="F16" s="407" t="s">
        <v>46</v>
      </c>
      <c r="G16" s="409" t="s">
        <v>116</v>
      </c>
      <c r="H16" s="411" t="s">
        <v>116</v>
      </c>
      <c r="I16" s="411" t="s">
        <v>116</v>
      </c>
      <c r="J16" s="411" t="s">
        <v>116</v>
      </c>
      <c r="K16" s="407" t="s">
        <v>116</v>
      </c>
      <c r="L16" s="407" t="s">
        <v>116</v>
      </c>
      <c r="M16" s="407" t="s">
        <v>116</v>
      </c>
    </row>
    <row r="17" spans="2:13" ht="23.45" customHeight="1">
      <c r="B17" s="405">
        <v>10</v>
      </c>
      <c r="C17" s="405" t="s">
        <v>541</v>
      </c>
      <c r="D17" s="407" t="s">
        <v>591</v>
      </c>
      <c r="E17" s="406" t="s">
        <v>592</v>
      </c>
      <c r="F17" s="406" t="s">
        <v>592</v>
      </c>
      <c r="G17" s="406" t="s">
        <v>592</v>
      </c>
      <c r="H17" s="406" t="s">
        <v>592</v>
      </c>
      <c r="I17" s="406" t="s">
        <v>592</v>
      </c>
      <c r="J17" s="406" t="s">
        <v>592</v>
      </c>
      <c r="K17" s="407" t="s">
        <v>592</v>
      </c>
      <c r="L17" s="407" t="s">
        <v>592</v>
      </c>
      <c r="M17" s="407" t="s">
        <v>592</v>
      </c>
    </row>
    <row r="18" spans="2:13" ht="24" customHeight="1">
      <c r="B18" s="405">
        <v>11</v>
      </c>
      <c r="C18" s="405" t="s">
        <v>542</v>
      </c>
      <c r="D18" s="412" t="s">
        <v>312</v>
      </c>
      <c r="E18" s="412" t="s">
        <v>184</v>
      </c>
      <c r="F18" s="412" t="s">
        <v>185</v>
      </c>
      <c r="G18" s="413" t="s">
        <v>186</v>
      </c>
      <c r="H18" s="413" t="s">
        <v>187</v>
      </c>
      <c r="I18" s="414" t="s">
        <v>188</v>
      </c>
      <c r="J18" s="414">
        <v>42930</v>
      </c>
      <c r="K18" s="414">
        <v>43207</v>
      </c>
      <c r="L18" s="414" t="s">
        <v>189</v>
      </c>
      <c r="M18" s="414">
        <v>43182</v>
      </c>
    </row>
    <row r="19" spans="2:13" ht="36.6" customHeight="1">
      <c r="B19" s="405">
        <v>12</v>
      </c>
      <c r="C19" s="405" t="s">
        <v>543</v>
      </c>
      <c r="D19" s="407" t="s">
        <v>593</v>
      </c>
      <c r="E19" s="406" t="s">
        <v>593</v>
      </c>
      <c r="F19" s="406" t="s">
        <v>594</v>
      </c>
      <c r="G19" s="406" t="s">
        <v>594</v>
      </c>
      <c r="H19" s="406" t="s">
        <v>594</v>
      </c>
      <c r="I19" s="406" t="s">
        <v>594</v>
      </c>
      <c r="J19" s="406" t="s">
        <v>594</v>
      </c>
      <c r="K19" s="407" t="s">
        <v>594</v>
      </c>
      <c r="L19" s="407" t="s">
        <v>593</v>
      </c>
      <c r="M19" s="407" t="s">
        <v>593</v>
      </c>
    </row>
    <row r="20" spans="2:13" ht="34.9" customHeight="1">
      <c r="B20" s="405">
        <v>13</v>
      </c>
      <c r="C20" s="415" t="s">
        <v>544</v>
      </c>
      <c r="D20" s="412" t="s">
        <v>312</v>
      </c>
      <c r="E20" s="412" t="s">
        <v>595</v>
      </c>
      <c r="F20" s="412" t="s">
        <v>190</v>
      </c>
      <c r="G20" s="413" t="s">
        <v>191</v>
      </c>
      <c r="H20" s="413" t="s">
        <v>192</v>
      </c>
      <c r="I20" s="413" t="s">
        <v>193</v>
      </c>
      <c r="J20" s="413">
        <v>46948</v>
      </c>
      <c r="K20" s="407">
        <v>47590</v>
      </c>
      <c r="L20" s="407" t="s">
        <v>595</v>
      </c>
      <c r="M20" s="407" t="s">
        <v>595</v>
      </c>
    </row>
    <row r="21" spans="2:13" ht="65.45" customHeight="1">
      <c r="B21" s="405">
        <v>14</v>
      </c>
      <c r="C21" s="405" t="s">
        <v>545</v>
      </c>
      <c r="D21" s="407" t="s">
        <v>194</v>
      </c>
      <c r="E21" s="407" t="s">
        <v>194</v>
      </c>
      <c r="F21" s="407" t="s">
        <v>312</v>
      </c>
      <c r="G21" s="406" t="s">
        <v>596</v>
      </c>
      <c r="H21" s="406" t="s">
        <v>596</v>
      </c>
      <c r="I21" s="406" t="s">
        <v>596</v>
      </c>
      <c r="J21" s="406" t="s">
        <v>596</v>
      </c>
      <c r="K21" s="407" t="s">
        <v>596</v>
      </c>
      <c r="L21" s="407" t="s">
        <v>596</v>
      </c>
      <c r="M21" s="407" t="s">
        <v>596</v>
      </c>
    </row>
    <row r="22" spans="2:13" ht="135">
      <c r="B22" s="405">
        <v>15</v>
      </c>
      <c r="C22" s="405" t="s">
        <v>546</v>
      </c>
      <c r="D22" s="407" t="s">
        <v>312</v>
      </c>
      <c r="E22" s="407" t="s">
        <v>312</v>
      </c>
      <c r="F22" s="407" t="s">
        <v>312</v>
      </c>
      <c r="G22" s="406" t="s">
        <v>597</v>
      </c>
      <c r="H22" s="406" t="s">
        <v>598</v>
      </c>
      <c r="I22" s="406" t="s">
        <v>599</v>
      </c>
      <c r="J22" s="406" t="s">
        <v>600</v>
      </c>
      <c r="K22" s="407" t="s">
        <v>601</v>
      </c>
      <c r="L22" s="407" t="s">
        <v>602</v>
      </c>
      <c r="M22" s="407" t="s">
        <v>603</v>
      </c>
    </row>
    <row r="23" spans="2:13">
      <c r="B23" s="416">
        <v>16</v>
      </c>
      <c r="C23" s="417" t="s">
        <v>547</v>
      </c>
      <c r="D23" s="418" t="s">
        <v>312</v>
      </c>
      <c r="E23" s="418" t="s">
        <v>312</v>
      </c>
      <c r="F23" s="418" t="s">
        <v>312</v>
      </c>
      <c r="G23" s="419" t="s">
        <v>604</v>
      </c>
      <c r="H23" s="419" t="s">
        <v>604</v>
      </c>
      <c r="I23" s="419" t="s">
        <v>605</v>
      </c>
      <c r="J23" s="419" t="s">
        <v>604</v>
      </c>
      <c r="K23" s="407" t="s">
        <v>182</v>
      </c>
      <c r="L23" s="407" t="s">
        <v>377</v>
      </c>
      <c r="M23" s="407" t="s">
        <v>377</v>
      </c>
    </row>
    <row r="24" spans="2:13" ht="33" customHeight="1">
      <c r="B24" s="405">
        <v>17</v>
      </c>
      <c r="C24" s="405" t="s">
        <v>548</v>
      </c>
      <c r="D24" s="407" t="s">
        <v>195</v>
      </c>
      <c r="E24" s="407" t="s">
        <v>606</v>
      </c>
      <c r="F24" s="407" t="s">
        <v>312</v>
      </c>
      <c r="G24" s="406" t="s">
        <v>606</v>
      </c>
      <c r="H24" s="406" t="s">
        <v>606</v>
      </c>
      <c r="I24" s="406" t="s">
        <v>606</v>
      </c>
      <c r="J24" s="406" t="s">
        <v>606</v>
      </c>
      <c r="K24" s="407" t="s">
        <v>606</v>
      </c>
      <c r="L24" s="407" t="s">
        <v>196</v>
      </c>
      <c r="M24" s="407" t="s">
        <v>195</v>
      </c>
    </row>
    <row r="25" spans="2:13" ht="90">
      <c r="B25" s="405">
        <v>18</v>
      </c>
      <c r="C25" s="405" t="s">
        <v>549</v>
      </c>
      <c r="D25" s="420" t="s">
        <v>312</v>
      </c>
      <c r="E25" s="407" t="s">
        <v>107</v>
      </c>
      <c r="F25" s="407"/>
      <c r="G25" s="406" t="s">
        <v>607</v>
      </c>
      <c r="H25" s="406" t="s">
        <v>608</v>
      </c>
      <c r="I25" s="406" t="s">
        <v>609</v>
      </c>
      <c r="J25" s="406" t="s">
        <v>610</v>
      </c>
      <c r="K25" s="407" t="s">
        <v>611</v>
      </c>
      <c r="L25" s="407" t="s">
        <v>612</v>
      </c>
      <c r="M25" s="407" t="s">
        <v>613</v>
      </c>
    </row>
    <row r="26" spans="2:13" ht="46.15" customHeight="1">
      <c r="B26" s="405">
        <v>19</v>
      </c>
      <c r="C26" s="405" t="s">
        <v>550</v>
      </c>
      <c r="D26" s="407" t="s">
        <v>312</v>
      </c>
      <c r="E26" s="407" t="s">
        <v>194</v>
      </c>
      <c r="F26" s="407" t="s">
        <v>312</v>
      </c>
      <c r="G26" s="406" t="s">
        <v>194</v>
      </c>
      <c r="H26" s="406" t="s">
        <v>194</v>
      </c>
      <c r="I26" s="406" t="s">
        <v>194</v>
      </c>
      <c r="J26" s="406" t="s">
        <v>194</v>
      </c>
      <c r="K26" s="407" t="s">
        <v>194</v>
      </c>
      <c r="L26" s="407" t="s">
        <v>194</v>
      </c>
      <c r="M26" s="407" t="s">
        <v>194</v>
      </c>
    </row>
    <row r="27" spans="2:13" ht="65.45" customHeight="1">
      <c r="B27" s="405" t="s">
        <v>614</v>
      </c>
      <c r="C27" s="405" t="s">
        <v>551</v>
      </c>
      <c r="D27" s="407" t="s">
        <v>615</v>
      </c>
      <c r="E27" s="407" t="s">
        <v>616</v>
      </c>
      <c r="F27" s="407" t="s">
        <v>312</v>
      </c>
      <c r="G27" s="406" t="s">
        <v>616</v>
      </c>
      <c r="H27" s="406" t="s">
        <v>616</v>
      </c>
      <c r="I27" s="406" t="s">
        <v>616</v>
      </c>
      <c r="J27" s="406" t="s">
        <v>616</v>
      </c>
      <c r="K27" s="407" t="s">
        <v>616</v>
      </c>
      <c r="L27" s="407" t="s">
        <v>615</v>
      </c>
      <c r="M27" s="407" t="s">
        <v>615</v>
      </c>
    </row>
    <row r="28" spans="2:13" ht="65.45" customHeight="1">
      <c r="B28" s="405" t="s">
        <v>617</v>
      </c>
      <c r="C28" s="405" t="s">
        <v>552</v>
      </c>
      <c r="D28" s="407" t="s">
        <v>615</v>
      </c>
      <c r="E28" s="407" t="s">
        <v>616</v>
      </c>
      <c r="F28" s="407" t="s">
        <v>312</v>
      </c>
      <c r="G28" s="406" t="s">
        <v>616</v>
      </c>
      <c r="H28" s="406" t="s">
        <v>616</v>
      </c>
      <c r="I28" s="406" t="s">
        <v>616</v>
      </c>
      <c r="J28" s="406" t="s">
        <v>616</v>
      </c>
      <c r="K28" s="407" t="s">
        <v>616</v>
      </c>
      <c r="L28" s="407" t="s">
        <v>615</v>
      </c>
      <c r="M28" s="407" t="s">
        <v>615</v>
      </c>
    </row>
    <row r="29" spans="2:13" ht="52.15" customHeight="1">
      <c r="B29" s="405">
        <v>21</v>
      </c>
      <c r="C29" s="405" t="s">
        <v>553</v>
      </c>
      <c r="D29" s="407" t="s">
        <v>312</v>
      </c>
      <c r="E29" s="407" t="s">
        <v>194</v>
      </c>
      <c r="F29" s="407" t="s">
        <v>312</v>
      </c>
      <c r="G29" s="406" t="s">
        <v>194</v>
      </c>
      <c r="H29" s="406" t="s">
        <v>194</v>
      </c>
      <c r="I29" s="406" t="s">
        <v>194</v>
      </c>
      <c r="J29" s="406" t="s">
        <v>194</v>
      </c>
      <c r="K29" s="407" t="s">
        <v>194</v>
      </c>
      <c r="L29" s="407" t="s">
        <v>194</v>
      </c>
      <c r="M29" s="407" t="s">
        <v>194</v>
      </c>
    </row>
    <row r="30" spans="2:13" ht="23.45" customHeight="1">
      <c r="B30" s="405">
        <v>22</v>
      </c>
      <c r="C30" s="405" t="s">
        <v>554</v>
      </c>
      <c r="D30" s="407" t="s">
        <v>618</v>
      </c>
      <c r="E30" s="407" t="s">
        <v>618</v>
      </c>
      <c r="F30" s="407" t="s">
        <v>312</v>
      </c>
      <c r="G30" s="406" t="s">
        <v>619</v>
      </c>
      <c r="H30" s="406" t="s">
        <v>619</v>
      </c>
      <c r="I30" s="406" t="s">
        <v>619</v>
      </c>
      <c r="J30" s="406" t="s">
        <v>619</v>
      </c>
      <c r="K30" s="407" t="s">
        <v>619</v>
      </c>
      <c r="L30" s="407" t="s">
        <v>618</v>
      </c>
      <c r="M30" s="407" t="s">
        <v>618</v>
      </c>
    </row>
    <row r="31" spans="2:13" ht="24.6" customHeight="1">
      <c r="B31" s="405">
        <v>23</v>
      </c>
      <c r="C31" s="405" t="s">
        <v>555</v>
      </c>
      <c r="D31" s="407" t="s">
        <v>312</v>
      </c>
      <c r="E31" s="407" t="s">
        <v>197</v>
      </c>
      <c r="F31" s="407" t="s">
        <v>312</v>
      </c>
      <c r="G31" s="406" t="s">
        <v>620</v>
      </c>
      <c r="H31" s="406" t="s">
        <v>620</v>
      </c>
      <c r="I31" s="406" t="s">
        <v>620</v>
      </c>
      <c r="J31" s="406" t="s">
        <v>620</v>
      </c>
      <c r="K31" s="407" t="s">
        <v>620</v>
      </c>
      <c r="L31" s="407" t="s">
        <v>197</v>
      </c>
      <c r="M31" s="407" t="s">
        <v>197</v>
      </c>
    </row>
    <row r="32" spans="2:13" ht="90">
      <c r="B32" s="405">
        <v>24</v>
      </c>
      <c r="C32" s="405" t="s">
        <v>556</v>
      </c>
      <c r="D32" s="407" t="s">
        <v>312</v>
      </c>
      <c r="E32" s="407" t="s">
        <v>312</v>
      </c>
      <c r="F32" s="407" t="s">
        <v>312</v>
      </c>
      <c r="G32" s="407" t="s">
        <v>312</v>
      </c>
      <c r="H32" s="407" t="s">
        <v>312</v>
      </c>
      <c r="I32" s="407" t="s">
        <v>312</v>
      </c>
      <c r="J32" s="407" t="s">
        <v>312</v>
      </c>
      <c r="K32" s="407" t="s">
        <v>312</v>
      </c>
      <c r="L32" s="407" t="s">
        <v>621</v>
      </c>
      <c r="M32" s="407" t="s">
        <v>621</v>
      </c>
    </row>
    <row r="33" spans="2:14" ht="34.9" customHeight="1">
      <c r="B33" s="405">
        <v>25</v>
      </c>
      <c r="C33" s="405" t="s">
        <v>557</v>
      </c>
      <c r="D33" s="407" t="s">
        <v>312</v>
      </c>
      <c r="E33" s="407" t="s">
        <v>312</v>
      </c>
      <c r="F33" s="407" t="s">
        <v>312</v>
      </c>
      <c r="G33" s="407" t="s">
        <v>312</v>
      </c>
      <c r="H33" s="407" t="s">
        <v>312</v>
      </c>
      <c r="I33" s="407" t="s">
        <v>312</v>
      </c>
      <c r="J33" s="407" t="s">
        <v>312</v>
      </c>
      <c r="K33" s="407" t="s">
        <v>312</v>
      </c>
      <c r="L33" s="407" t="s">
        <v>622</v>
      </c>
      <c r="M33" s="407" t="s">
        <v>622</v>
      </c>
    </row>
    <row r="34" spans="2:14" ht="95.45" customHeight="1">
      <c r="B34" s="405">
        <v>26</v>
      </c>
      <c r="C34" s="405" t="s">
        <v>558</v>
      </c>
      <c r="D34" s="407" t="s">
        <v>312</v>
      </c>
      <c r="E34" s="407" t="s">
        <v>312</v>
      </c>
      <c r="F34" s="407" t="s">
        <v>312</v>
      </c>
      <c r="G34" s="407" t="s">
        <v>312</v>
      </c>
      <c r="H34" s="407" t="s">
        <v>312</v>
      </c>
      <c r="I34" s="407" t="s">
        <v>312</v>
      </c>
      <c r="J34" s="407" t="s">
        <v>312</v>
      </c>
      <c r="K34" s="407" t="s">
        <v>312</v>
      </c>
      <c r="L34" s="407" t="s">
        <v>623</v>
      </c>
      <c r="M34" s="407" t="s">
        <v>624</v>
      </c>
    </row>
    <row r="35" spans="2:14" ht="55.15" customHeight="1">
      <c r="B35" s="405">
        <v>27</v>
      </c>
      <c r="C35" s="405" t="s">
        <v>559</v>
      </c>
      <c r="D35" s="407" t="s">
        <v>312</v>
      </c>
      <c r="E35" s="407" t="s">
        <v>312</v>
      </c>
      <c r="F35" s="407" t="s">
        <v>312</v>
      </c>
      <c r="G35" s="407" t="s">
        <v>312</v>
      </c>
      <c r="H35" s="407" t="s">
        <v>312</v>
      </c>
      <c r="I35" s="407" t="s">
        <v>312</v>
      </c>
      <c r="J35" s="407" t="s">
        <v>312</v>
      </c>
      <c r="K35" s="407" t="s">
        <v>312</v>
      </c>
      <c r="L35" s="407" t="s">
        <v>616</v>
      </c>
      <c r="M35" s="407" t="s">
        <v>616</v>
      </c>
    </row>
    <row r="36" spans="2:14" ht="76.150000000000006" customHeight="1">
      <c r="B36" s="405">
        <v>28</v>
      </c>
      <c r="C36" s="405" t="s">
        <v>560</v>
      </c>
      <c r="D36" s="407" t="s">
        <v>312</v>
      </c>
      <c r="E36" s="407" t="s">
        <v>312</v>
      </c>
      <c r="F36" s="407" t="s">
        <v>312</v>
      </c>
      <c r="G36" s="407" t="s">
        <v>312</v>
      </c>
      <c r="H36" s="407" t="s">
        <v>312</v>
      </c>
      <c r="I36" s="407" t="s">
        <v>312</v>
      </c>
      <c r="J36" s="407" t="s">
        <v>312</v>
      </c>
      <c r="K36" s="407" t="s">
        <v>312</v>
      </c>
      <c r="L36" s="407" t="s">
        <v>576</v>
      </c>
      <c r="M36" s="407" t="s">
        <v>576</v>
      </c>
    </row>
    <row r="37" spans="2:14" ht="55.9" customHeight="1">
      <c r="B37" s="405">
        <v>29</v>
      </c>
      <c r="C37" s="405" t="s">
        <v>561</v>
      </c>
      <c r="D37" s="407" t="s">
        <v>312</v>
      </c>
      <c r="E37" s="407" t="s">
        <v>312</v>
      </c>
      <c r="F37" s="407" t="s">
        <v>312</v>
      </c>
      <c r="G37" s="407" t="s">
        <v>312</v>
      </c>
      <c r="H37" s="407" t="s">
        <v>312</v>
      </c>
      <c r="I37" s="407" t="s">
        <v>312</v>
      </c>
      <c r="J37" s="407" t="s">
        <v>312</v>
      </c>
      <c r="K37" s="407" t="s">
        <v>312</v>
      </c>
      <c r="L37" s="407" t="s">
        <v>172</v>
      </c>
      <c r="M37" s="407" t="s">
        <v>172</v>
      </c>
    </row>
    <row r="38" spans="2:14" ht="23.45" customHeight="1">
      <c r="B38" s="405">
        <v>30</v>
      </c>
      <c r="C38" s="405" t="s">
        <v>562</v>
      </c>
      <c r="D38" s="407" t="s">
        <v>312</v>
      </c>
      <c r="E38" s="407" t="s">
        <v>194</v>
      </c>
      <c r="F38" s="407" t="s">
        <v>312</v>
      </c>
      <c r="G38" s="407" t="s">
        <v>194</v>
      </c>
      <c r="H38" s="407" t="s">
        <v>194</v>
      </c>
      <c r="I38" s="407" t="s">
        <v>194</v>
      </c>
      <c r="J38" s="407" t="s">
        <v>194</v>
      </c>
      <c r="K38" s="407" t="s">
        <v>194</v>
      </c>
      <c r="L38" s="407" t="s">
        <v>194</v>
      </c>
      <c r="M38" s="407" t="s">
        <v>194</v>
      </c>
    </row>
    <row r="39" spans="2:14" ht="48" customHeight="1">
      <c r="B39" s="405">
        <v>31</v>
      </c>
      <c r="C39" s="405" t="s">
        <v>563</v>
      </c>
      <c r="D39" s="407" t="s">
        <v>312</v>
      </c>
      <c r="E39" s="407" t="s">
        <v>312</v>
      </c>
      <c r="F39" s="407" t="s">
        <v>312</v>
      </c>
      <c r="G39" s="407" t="s">
        <v>312</v>
      </c>
      <c r="H39" s="407" t="s">
        <v>312</v>
      </c>
      <c r="I39" s="407" t="s">
        <v>312</v>
      </c>
      <c r="J39" s="407" t="s">
        <v>312</v>
      </c>
      <c r="K39" s="407" t="s">
        <v>312</v>
      </c>
      <c r="L39" s="407" t="s">
        <v>312</v>
      </c>
      <c r="M39" s="407" t="s">
        <v>182</v>
      </c>
    </row>
    <row r="40" spans="2:14" ht="36" customHeight="1">
      <c r="B40" s="405">
        <v>32</v>
      </c>
      <c r="C40" s="405" t="s">
        <v>564</v>
      </c>
      <c r="D40" s="407" t="s">
        <v>312</v>
      </c>
      <c r="E40" s="407" t="s">
        <v>312</v>
      </c>
      <c r="F40" s="407" t="s">
        <v>312</v>
      </c>
      <c r="G40" s="407" t="s">
        <v>312</v>
      </c>
      <c r="H40" s="407" t="s">
        <v>312</v>
      </c>
      <c r="I40" s="407" t="s">
        <v>312</v>
      </c>
      <c r="J40" s="407" t="s">
        <v>312</v>
      </c>
      <c r="K40" s="407" t="s">
        <v>312</v>
      </c>
      <c r="L40" s="407" t="s">
        <v>312</v>
      </c>
      <c r="M40" s="407" t="s">
        <v>182</v>
      </c>
    </row>
    <row r="41" spans="2:14" ht="46.15" customHeight="1">
      <c r="B41" s="405">
        <v>33</v>
      </c>
      <c r="C41" s="405" t="s">
        <v>565</v>
      </c>
      <c r="D41" s="407" t="s">
        <v>312</v>
      </c>
      <c r="E41" s="407" t="s">
        <v>312</v>
      </c>
      <c r="F41" s="407" t="s">
        <v>312</v>
      </c>
      <c r="G41" s="407" t="s">
        <v>312</v>
      </c>
      <c r="H41" s="407" t="s">
        <v>312</v>
      </c>
      <c r="I41" s="407" t="s">
        <v>312</v>
      </c>
      <c r="J41" s="407" t="s">
        <v>312</v>
      </c>
      <c r="K41" s="407" t="s">
        <v>312</v>
      </c>
      <c r="L41" s="407" t="s">
        <v>312</v>
      </c>
      <c r="M41" s="407" t="s">
        <v>182</v>
      </c>
    </row>
    <row r="42" spans="2:14" ht="22.5">
      <c r="B42" s="405">
        <v>34</v>
      </c>
      <c r="C42" s="405" t="s">
        <v>566</v>
      </c>
      <c r="D42" s="407" t="s">
        <v>312</v>
      </c>
      <c r="E42" s="407" t="s">
        <v>312</v>
      </c>
      <c r="F42" s="407" t="s">
        <v>312</v>
      </c>
      <c r="G42" s="407" t="s">
        <v>312</v>
      </c>
      <c r="H42" s="407" t="s">
        <v>312</v>
      </c>
      <c r="I42" s="407" t="s">
        <v>312</v>
      </c>
      <c r="J42" s="407" t="s">
        <v>312</v>
      </c>
      <c r="K42" s="407" t="s">
        <v>312</v>
      </c>
      <c r="L42" s="407" t="s">
        <v>312</v>
      </c>
      <c r="M42" s="407" t="s">
        <v>182</v>
      </c>
    </row>
    <row r="43" spans="2:14" ht="96" customHeight="1">
      <c r="B43" s="405">
        <v>35</v>
      </c>
      <c r="C43" s="405" t="s">
        <v>567</v>
      </c>
      <c r="D43" s="407" t="s">
        <v>625</v>
      </c>
      <c r="E43" s="407" t="s">
        <v>626</v>
      </c>
      <c r="F43" s="407" t="s">
        <v>312</v>
      </c>
      <c r="G43" s="407" t="s">
        <v>626</v>
      </c>
      <c r="H43" s="407" t="s">
        <v>626</v>
      </c>
      <c r="I43" s="407" t="s">
        <v>626</v>
      </c>
      <c r="J43" s="407" t="s">
        <v>626</v>
      </c>
      <c r="K43" s="407" t="s">
        <v>626</v>
      </c>
      <c r="L43" s="407" t="s">
        <v>627</v>
      </c>
      <c r="M43" s="407" t="s">
        <v>627</v>
      </c>
    </row>
    <row r="44" spans="2:14" ht="37.15" customHeight="1">
      <c r="B44" s="405">
        <v>36</v>
      </c>
      <c r="C44" s="405" t="s">
        <v>568</v>
      </c>
      <c r="D44" s="407" t="s">
        <v>194</v>
      </c>
      <c r="E44" s="407" t="s">
        <v>182</v>
      </c>
      <c r="F44" s="407" t="s">
        <v>312</v>
      </c>
      <c r="G44" s="407" t="s">
        <v>194</v>
      </c>
      <c r="H44" s="407" t="s">
        <v>198</v>
      </c>
      <c r="I44" s="407" t="s">
        <v>198</v>
      </c>
      <c r="J44" s="407" t="s">
        <v>198</v>
      </c>
      <c r="K44" s="407" t="s">
        <v>198</v>
      </c>
      <c r="L44" s="407" t="s">
        <v>198</v>
      </c>
      <c r="M44" s="407" t="s">
        <v>198</v>
      </c>
    </row>
    <row r="45" spans="2:14" ht="55.15" customHeight="1">
      <c r="B45" s="405">
        <v>37</v>
      </c>
      <c r="C45" s="405" t="s">
        <v>569</v>
      </c>
      <c r="D45" s="407" t="s">
        <v>312</v>
      </c>
      <c r="E45" s="407" t="s">
        <v>312</v>
      </c>
      <c r="F45" s="407" t="s">
        <v>312</v>
      </c>
      <c r="G45" s="407" t="s">
        <v>312</v>
      </c>
      <c r="H45" s="407" t="s">
        <v>312</v>
      </c>
      <c r="I45" s="407" t="s">
        <v>312</v>
      </c>
      <c r="J45" s="407" t="s">
        <v>312</v>
      </c>
      <c r="K45" s="407" t="s">
        <v>312</v>
      </c>
      <c r="L45" s="407" t="s">
        <v>312</v>
      </c>
      <c r="M45" s="407" t="s">
        <v>312</v>
      </c>
    </row>
    <row r="46" spans="2:14" ht="57" customHeight="1">
      <c r="B46" s="405">
        <v>38</v>
      </c>
      <c r="C46" s="405" t="s">
        <v>570</v>
      </c>
      <c r="D46" s="407" t="s">
        <v>182</v>
      </c>
      <c r="E46" s="407" t="s">
        <v>312</v>
      </c>
      <c r="F46" s="407" t="s">
        <v>312</v>
      </c>
      <c r="G46" s="407" t="s">
        <v>199</v>
      </c>
      <c r="H46" s="407" t="s">
        <v>200</v>
      </c>
      <c r="I46" s="407" t="s">
        <v>201</v>
      </c>
      <c r="J46" s="407" t="s">
        <v>202</v>
      </c>
      <c r="K46" s="407" t="s">
        <v>308</v>
      </c>
      <c r="L46" s="407" t="s">
        <v>203</v>
      </c>
      <c r="M46" s="407" t="s">
        <v>309</v>
      </c>
    </row>
    <row r="47" spans="2:14" ht="18.75" customHeight="1">
      <c r="B47" s="1048" t="s">
        <v>571</v>
      </c>
      <c r="C47" s="1049" t="s">
        <v>32</v>
      </c>
      <c r="D47" s="1049" t="s">
        <v>32</v>
      </c>
      <c r="E47" s="1049" t="s">
        <v>32</v>
      </c>
      <c r="F47" s="1049" t="s">
        <v>32</v>
      </c>
      <c r="G47" s="1049" t="s">
        <v>32</v>
      </c>
      <c r="H47" s="1049" t="s">
        <v>32</v>
      </c>
      <c r="I47" s="1049" t="s">
        <v>32</v>
      </c>
      <c r="J47" s="1049" t="s">
        <v>32</v>
      </c>
      <c r="K47" s="1049" t="s">
        <v>32</v>
      </c>
      <c r="L47" s="1049" t="s">
        <v>32</v>
      </c>
      <c r="M47" s="1049" t="s">
        <v>32</v>
      </c>
    </row>
    <row r="48" spans="2:14" s="421" customFormat="1">
      <c r="B48" s="1046"/>
      <c r="C48" s="1047"/>
      <c r="D48" s="1047"/>
      <c r="E48" s="1047"/>
      <c r="F48" s="1047"/>
      <c r="G48" s="1047"/>
      <c r="H48" s="1047"/>
      <c r="I48" s="1047"/>
      <c r="J48" s="1047"/>
      <c r="K48" s="1047"/>
      <c r="L48" s="1047"/>
      <c r="M48" s="1047"/>
      <c r="N48" s="393"/>
    </row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</sheetData>
  <mergeCells count="5">
    <mergeCell ref="B2:I2"/>
    <mergeCell ref="B3:G3"/>
    <mergeCell ref="B4:E4"/>
    <mergeCell ref="B48:M48"/>
    <mergeCell ref="B47:M47"/>
  </mergeCells>
  <hyperlinks>
    <hyperlink ref="L46" r:id="rId1"/>
    <hyperlink ref="M46" r:id="rId2"/>
    <hyperlink ref="H46" r:id="rId3"/>
    <hyperlink ref="K46" r:id="rId4"/>
  </hyperlinks>
  <printOptions horizontalCentered="1"/>
  <pageMargins left="0" right="0" top="0.19685039370078741" bottom="0.39370078740157483" header="0.31496062992125984" footer="0.31496062992125984"/>
  <pageSetup paperSize="9" scale="65" orientation="landscape" r:id="rId5"/>
  <headerFooter alignWithMargins="0"/>
  <rowBreaks count="2" manualBreakCount="2">
    <brk id="24" max="13" man="1"/>
    <brk id="39" max="16383" man="1"/>
  </rowBreaks>
  <ignoredErrors>
    <ignoredError sqref="D14:M16 E25 D13:I13 K13:M13" numberStoredAsText="1"/>
  </ignoredErrors>
  <drawing r:id="rId6"/>
</worksheet>
</file>

<file path=xl/worksheets/sheet9.xml><?xml version="1.0" encoding="utf-8"?>
<worksheet xmlns="http://schemas.openxmlformats.org/spreadsheetml/2006/main" xmlns:r="http://schemas.openxmlformats.org/officeDocument/2006/relationships">
  <dimension ref="A1:G84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341" customWidth="1"/>
    <col min="2" max="2" width="7.7109375" style="382" customWidth="1"/>
    <col min="3" max="3" width="92.85546875" style="382" customWidth="1"/>
    <col min="4" max="4" width="29.28515625" style="390" bestFit="1" customWidth="1"/>
    <col min="5" max="5" width="8.7109375" style="393" customWidth="1"/>
    <col min="6" max="6" width="14.42578125" style="341" hidden="1" customWidth="1"/>
    <col min="7" max="7" width="0" style="341" hidden="1" customWidth="1"/>
    <col min="8" max="16384" width="11.5703125" style="341" hidden="1"/>
  </cols>
  <sheetData>
    <row r="1" spans="2:5" s="380" customFormat="1">
      <c r="B1" s="391"/>
      <c r="C1" s="391"/>
      <c r="D1" s="391"/>
      <c r="E1" s="393"/>
    </row>
    <row r="2" spans="2:5" s="380" customFormat="1" ht="15.75">
      <c r="B2" s="835" t="s">
        <v>326</v>
      </c>
      <c r="C2" s="424"/>
      <c r="D2" s="424"/>
      <c r="E2" s="424"/>
    </row>
    <row r="3" spans="2:5" s="380" customFormat="1" ht="15.75">
      <c r="B3" s="391"/>
      <c r="C3" s="391"/>
      <c r="D3" s="391"/>
      <c r="E3" s="424"/>
    </row>
    <row r="4" spans="2:5" s="342" customFormat="1" ht="15" customHeight="1">
      <c r="B4" s="381" t="s">
        <v>434</v>
      </c>
      <c r="C4" s="369"/>
      <c r="D4" s="370"/>
      <c r="E4" s="393"/>
    </row>
    <row r="5" spans="2:5" s="343" customFormat="1">
      <c r="B5" s="344"/>
      <c r="C5" s="345" t="s">
        <v>628</v>
      </c>
      <c r="D5" s="346"/>
      <c r="E5" s="393"/>
    </row>
    <row r="6" spans="2:5" s="347" customFormat="1" ht="22.5" customHeight="1">
      <c r="B6" s="348">
        <v>1</v>
      </c>
      <c r="C6" s="349" t="s">
        <v>629</v>
      </c>
      <c r="D6" s="350">
        <v>396116.54860592802</v>
      </c>
      <c r="E6" s="393"/>
    </row>
    <row r="7" spans="2:5" s="347" customFormat="1" ht="33.75" customHeight="1">
      <c r="B7" s="348">
        <v>2</v>
      </c>
      <c r="C7" s="349" t="s">
        <v>630</v>
      </c>
      <c r="D7" s="350">
        <v>-50879.529160704958</v>
      </c>
      <c r="E7" s="393"/>
    </row>
    <row r="8" spans="2:5" s="347" customFormat="1" ht="38.25" customHeight="1">
      <c r="B8" s="348">
        <v>3</v>
      </c>
      <c r="C8" s="349" t="s">
        <v>631</v>
      </c>
      <c r="D8" s="350">
        <v>0</v>
      </c>
      <c r="E8" s="393"/>
    </row>
    <row r="9" spans="2:5" s="347" customFormat="1" ht="22.5" customHeight="1">
      <c r="B9" s="348">
        <v>4</v>
      </c>
      <c r="C9" s="349" t="s">
        <v>632</v>
      </c>
      <c r="D9" s="350">
        <v>-13847.877381979817</v>
      </c>
      <c r="E9" s="393"/>
    </row>
    <row r="10" spans="2:5" s="347" customFormat="1" ht="22.5" customHeight="1">
      <c r="B10" s="348">
        <v>5</v>
      </c>
      <c r="C10" s="349" t="s">
        <v>633</v>
      </c>
      <c r="D10" s="350">
        <v>915.3771333599999</v>
      </c>
      <c r="E10" s="393"/>
    </row>
    <row r="11" spans="2:5" s="347" customFormat="1" ht="25.5">
      <c r="B11" s="348">
        <v>6</v>
      </c>
      <c r="C11" s="349" t="s">
        <v>634</v>
      </c>
      <c r="D11" s="350">
        <v>27300.336976698516</v>
      </c>
      <c r="E11" s="393"/>
    </row>
    <row r="12" spans="2:5" s="347" customFormat="1" ht="27" customHeight="1">
      <c r="B12" s="348" t="s">
        <v>142</v>
      </c>
      <c r="C12" s="349" t="s">
        <v>635</v>
      </c>
      <c r="D12" s="350">
        <v>0</v>
      </c>
      <c r="E12" s="393"/>
    </row>
    <row r="13" spans="2:5" s="347" customFormat="1" ht="27" customHeight="1">
      <c r="B13" s="348" t="s">
        <v>143</v>
      </c>
      <c r="C13" s="349" t="s">
        <v>636</v>
      </c>
      <c r="D13" s="350">
        <v>0</v>
      </c>
      <c r="E13" s="393"/>
    </row>
    <row r="14" spans="2:5" s="347" customFormat="1" ht="16.5" customHeight="1">
      <c r="B14" s="348">
        <v>7</v>
      </c>
      <c r="C14" s="349" t="s">
        <v>637</v>
      </c>
      <c r="D14" s="350">
        <v>-6100.9309580477639</v>
      </c>
      <c r="E14" s="393"/>
    </row>
    <row r="15" spans="2:5" s="351" customFormat="1" ht="16.5" customHeight="1">
      <c r="B15" s="352">
        <v>8</v>
      </c>
      <c r="C15" s="353" t="s">
        <v>442</v>
      </c>
      <c r="D15" s="354">
        <v>353503.92521525401</v>
      </c>
      <c r="E15" s="393"/>
    </row>
    <row r="16" spans="2:5" s="351" customFormat="1" ht="8.25" customHeight="1">
      <c r="B16" s="355"/>
      <c r="C16" s="355"/>
      <c r="D16" s="355"/>
      <c r="E16" s="393"/>
    </row>
    <row r="17" spans="2:5" s="343" customFormat="1" ht="19.5" customHeight="1">
      <c r="B17" s="344"/>
      <c r="C17" s="345" t="s">
        <v>638</v>
      </c>
      <c r="D17" s="346"/>
      <c r="E17" s="393"/>
    </row>
    <row r="18" spans="2:5" s="347" customFormat="1" ht="22.5" customHeight="1">
      <c r="B18" s="348">
        <v>1</v>
      </c>
      <c r="C18" s="349" t="s">
        <v>639</v>
      </c>
      <c r="D18" s="350">
        <v>325634.47231971135</v>
      </c>
      <c r="E18" s="393"/>
    </row>
    <row r="19" spans="2:5" s="347" customFormat="1" ht="22.5" customHeight="1">
      <c r="B19" s="348">
        <v>2</v>
      </c>
      <c r="C19" s="349" t="s">
        <v>640</v>
      </c>
      <c r="D19" s="350">
        <v>-6100.9309580477639</v>
      </c>
      <c r="E19" s="393"/>
    </row>
    <row r="20" spans="2:5" s="347" customFormat="1" ht="16.5" customHeight="1">
      <c r="B20" s="352">
        <v>3</v>
      </c>
      <c r="C20" s="353" t="s">
        <v>641</v>
      </c>
      <c r="D20" s="354">
        <v>319533.54136166361</v>
      </c>
      <c r="E20" s="393"/>
    </row>
    <row r="21" spans="2:5" s="343" customFormat="1" ht="19.5" customHeight="1">
      <c r="B21" s="344"/>
      <c r="C21" s="345" t="s">
        <v>638</v>
      </c>
      <c r="D21" s="346"/>
      <c r="E21" s="393"/>
    </row>
    <row r="22" spans="2:5" s="347" customFormat="1" ht="25.5" customHeight="1">
      <c r="B22" s="348">
        <v>4</v>
      </c>
      <c r="C22" s="349" t="s">
        <v>642</v>
      </c>
      <c r="D22" s="350">
        <v>4639.5341340443229</v>
      </c>
      <c r="E22" s="393"/>
    </row>
    <row r="23" spans="2:5" s="347" customFormat="1" ht="27" customHeight="1">
      <c r="B23" s="348">
        <v>5</v>
      </c>
      <c r="C23" s="349" t="s">
        <v>643</v>
      </c>
      <c r="D23" s="350">
        <v>2879.2061145589337</v>
      </c>
      <c r="E23" s="393"/>
    </row>
    <row r="24" spans="2:5" s="347" customFormat="1" ht="25.5" customHeight="1">
      <c r="B24" s="348" t="s">
        <v>144</v>
      </c>
      <c r="C24" s="349" t="s">
        <v>644</v>
      </c>
      <c r="D24" s="350">
        <v>0</v>
      </c>
      <c r="E24" s="393"/>
    </row>
    <row r="25" spans="2:5" s="347" customFormat="1" ht="27" customHeight="1">
      <c r="B25" s="348">
        <v>6</v>
      </c>
      <c r="C25" s="349" t="s">
        <v>645</v>
      </c>
      <c r="D25" s="350">
        <v>0</v>
      </c>
      <c r="E25" s="393"/>
    </row>
    <row r="26" spans="2:5" s="347" customFormat="1" ht="27" customHeight="1">
      <c r="B26" s="348">
        <v>7</v>
      </c>
      <c r="C26" s="349" t="s">
        <v>646</v>
      </c>
      <c r="D26" s="350">
        <v>-4348.1596275315178</v>
      </c>
      <c r="E26" s="393"/>
    </row>
    <row r="27" spans="2:5" s="347" customFormat="1" ht="27" customHeight="1">
      <c r="B27" s="348">
        <v>8</v>
      </c>
      <c r="C27" s="349" t="s">
        <v>647</v>
      </c>
      <c r="D27" s="350">
        <v>0</v>
      </c>
      <c r="E27" s="393"/>
    </row>
    <row r="28" spans="2:5" s="347" customFormat="1" ht="25.5" customHeight="1">
      <c r="B28" s="348">
        <v>9</v>
      </c>
      <c r="C28" s="349" t="s">
        <v>648</v>
      </c>
      <c r="D28" s="350">
        <v>0</v>
      </c>
      <c r="E28" s="393"/>
    </row>
    <row r="29" spans="2:5" s="347" customFormat="1" ht="27" customHeight="1">
      <c r="B29" s="348">
        <v>10</v>
      </c>
      <c r="C29" s="349" t="s">
        <v>649</v>
      </c>
      <c r="D29" s="350">
        <v>0</v>
      </c>
      <c r="E29" s="393"/>
    </row>
    <row r="30" spans="2:5" s="347" customFormat="1" ht="16.5" customHeight="1">
      <c r="B30" s="352">
        <v>11</v>
      </c>
      <c r="C30" s="353" t="s">
        <v>650</v>
      </c>
      <c r="D30" s="354">
        <v>3170.5806210717392</v>
      </c>
      <c r="E30" s="393"/>
    </row>
    <row r="31" spans="2:5" s="356" customFormat="1" ht="19.5" customHeight="1">
      <c r="B31" s="357"/>
      <c r="C31" s="345" t="s">
        <v>638</v>
      </c>
      <c r="D31" s="358"/>
      <c r="E31" s="393"/>
    </row>
    <row r="32" spans="2:5" s="347" customFormat="1" ht="27.75" customHeight="1">
      <c r="B32" s="348">
        <v>12</v>
      </c>
      <c r="C32" s="349" t="s">
        <v>651</v>
      </c>
      <c r="D32" s="350">
        <v>2584.08912246</v>
      </c>
      <c r="E32" s="393"/>
    </row>
    <row r="33" spans="1:5" s="347" customFormat="1" ht="27" customHeight="1">
      <c r="B33" s="348">
        <v>13</v>
      </c>
      <c r="C33" s="349" t="s">
        <v>652</v>
      </c>
      <c r="D33" s="350">
        <v>0</v>
      </c>
      <c r="E33" s="393"/>
    </row>
    <row r="34" spans="1:5" s="347" customFormat="1" ht="16.5" customHeight="1">
      <c r="B34" s="348">
        <v>14</v>
      </c>
      <c r="C34" s="349" t="s">
        <v>653</v>
      </c>
      <c r="D34" s="350">
        <v>915.3771333599999</v>
      </c>
      <c r="E34" s="393"/>
    </row>
    <row r="35" spans="1:5" s="347" customFormat="1" ht="27.6" customHeight="1">
      <c r="B35" s="348" t="s">
        <v>145</v>
      </c>
      <c r="C35" s="359" t="s">
        <v>654</v>
      </c>
      <c r="D35" s="350">
        <v>0</v>
      </c>
      <c r="E35" s="393"/>
    </row>
    <row r="36" spans="1:5" s="347" customFormat="1" ht="16.5" customHeight="1">
      <c r="B36" s="348">
        <v>15</v>
      </c>
      <c r="C36" s="349" t="s">
        <v>655</v>
      </c>
      <c r="D36" s="350">
        <v>0</v>
      </c>
      <c r="E36" s="393"/>
    </row>
    <row r="37" spans="1:5" s="347" customFormat="1" ht="30.75" customHeight="1">
      <c r="B37" s="348" t="s">
        <v>146</v>
      </c>
      <c r="C37" s="360" t="s">
        <v>656</v>
      </c>
      <c r="D37" s="350">
        <v>0</v>
      </c>
      <c r="E37" s="393"/>
    </row>
    <row r="38" spans="1:5" s="347" customFormat="1" ht="16.5" customHeight="1">
      <c r="B38" s="352">
        <v>16</v>
      </c>
      <c r="C38" s="353" t="s">
        <v>657</v>
      </c>
      <c r="D38" s="354">
        <v>3499.4662558199998</v>
      </c>
      <c r="E38" s="393"/>
    </row>
    <row r="39" spans="1:5" ht="19.5" customHeight="1">
      <c r="B39" s="344"/>
      <c r="C39" s="345" t="s">
        <v>638</v>
      </c>
      <c r="D39" s="346"/>
    </row>
    <row r="40" spans="1:5" s="347" customFormat="1" ht="21.75" customHeight="1">
      <c r="B40" s="348">
        <v>17</v>
      </c>
      <c r="C40" s="349" t="s">
        <v>658</v>
      </c>
      <c r="D40" s="350">
        <v>87301.889216240015</v>
      </c>
      <c r="E40" s="393"/>
    </row>
    <row r="41" spans="1:5" s="347" customFormat="1" ht="21.75" customHeight="1">
      <c r="B41" s="348">
        <v>18</v>
      </c>
      <c r="C41" s="349" t="s">
        <v>659</v>
      </c>
      <c r="D41" s="350">
        <v>-60001.552239541503</v>
      </c>
      <c r="E41" s="393"/>
    </row>
    <row r="42" spans="1:5" s="347" customFormat="1" ht="18" customHeight="1">
      <c r="B42" s="352">
        <v>19</v>
      </c>
      <c r="C42" s="353" t="s">
        <v>660</v>
      </c>
      <c r="D42" s="354">
        <v>27300.336976698512</v>
      </c>
      <c r="E42" s="393"/>
    </row>
    <row r="43" spans="1:5" ht="19.5" customHeight="1">
      <c r="B43" s="344"/>
      <c r="C43" s="345" t="s">
        <v>661</v>
      </c>
      <c r="D43" s="346"/>
    </row>
    <row r="44" spans="1:5" s="347" customFormat="1" ht="23.25" customHeight="1">
      <c r="B44" s="348" t="s">
        <v>147</v>
      </c>
      <c r="C44" s="360" t="s">
        <v>662</v>
      </c>
      <c r="D44" s="350">
        <v>0</v>
      </c>
      <c r="E44" s="393"/>
    </row>
    <row r="45" spans="1:5" s="347" customFormat="1" ht="23.25" customHeight="1">
      <c r="B45" s="348" t="s">
        <v>148</v>
      </c>
      <c r="C45" s="349" t="s">
        <v>663</v>
      </c>
      <c r="D45" s="350">
        <v>0</v>
      </c>
      <c r="E45" s="393"/>
    </row>
    <row r="46" spans="1:5" ht="19.5" customHeight="1">
      <c r="B46" s="344"/>
      <c r="C46" s="345" t="s">
        <v>638</v>
      </c>
      <c r="D46" s="346"/>
    </row>
    <row r="47" spans="1:5" s="361" customFormat="1" ht="16.5" customHeight="1">
      <c r="B47" s="729">
        <v>20</v>
      </c>
      <c r="C47" s="730" t="s">
        <v>664</v>
      </c>
      <c r="D47" s="731">
        <v>19434.323669974779</v>
      </c>
      <c r="E47" s="393"/>
    </row>
    <row r="48" spans="1:5" s="361" customFormat="1" ht="16.5" customHeight="1">
      <c r="A48" s="732"/>
      <c r="B48" s="734">
        <v>21</v>
      </c>
      <c r="C48" s="735" t="s">
        <v>665</v>
      </c>
      <c r="D48" s="733">
        <v>353503.92521525384</v>
      </c>
      <c r="E48" s="393"/>
    </row>
    <row r="49" spans="2:7" ht="19.5" customHeight="1">
      <c r="B49" s="344"/>
      <c r="C49" s="345" t="s">
        <v>638</v>
      </c>
      <c r="D49" s="346"/>
    </row>
    <row r="50" spans="2:7" s="361" customFormat="1" ht="16.5" customHeight="1">
      <c r="B50" s="352">
        <v>22</v>
      </c>
      <c r="C50" s="353" t="s">
        <v>8</v>
      </c>
      <c r="D50" s="362">
        <v>5.4976259904726425E-2</v>
      </c>
      <c r="E50" s="393"/>
    </row>
    <row r="51" spans="2:7" ht="19.5" customHeight="1">
      <c r="B51" s="344"/>
      <c r="C51" s="345" t="s">
        <v>666</v>
      </c>
      <c r="D51" s="346"/>
    </row>
    <row r="52" spans="2:7" s="361" customFormat="1" ht="19.5" customHeight="1">
      <c r="B52" s="363">
        <v>23</v>
      </c>
      <c r="C52" s="360" t="s">
        <v>667</v>
      </c>
      <c r="D52" s="350" t="s">
        <v>150</v>
      </c>
      <c r="E52" s="393"/>
    </row>
    <row r="53" spans="2:7" s="364" customFormat="1" ht="19.5" customHeight="1">
      <c r="B53" s="837">
        <v>24</v>
      </c>
      <c r="C53" s="838" t="s">
        <v>668</v>
      </c>
      <c r="D53" s="839">
        <v>0</v>
      </c>
      <c r="E53" s="393"/>
    </row>
    <row r="54" spans="2:7" ht="16.5" customHeight="1">
      <c r="B54" s="365"/>
      <c r="C54" s="366"/>
      <c r="D54" s="367"/>
    </row>
    <row r="55" spans="2:7" s="368" customFormat="1" ht="15" customHeight="1">
      <c r="B55" s="381" t="s">
        <v>434</v>
      </c>
      <c r="C55" s="369"/>
      <c r="D55" s="370"/>
      <c r="E55" s="393"/>
    </row>
    <row r="56" spans="2:7" ht="19.5" customHeight="1">
      <c r="B56" s="344"/>
      <c r="C56" s="345" t="s">
        <v>669</v>
      </c>
      <c r="D56" s="346"/>
    </row>
    <row r="57" spans="2:7" s="347" customFormat="1" ht="28.5" customHeight="1">
      <c r="B57" s="372" t="s">
        <v>151</v>
      </c>
      <c r="C57" s="349" t="s">
        <v>670</v>
      </c>
      <c r="D57" s="373">
        <v>325634.47231971135</v>
      </c>
      <c r="E57" s="393"/>
      <c r="F57" s="371"/>
      <c r="G57" s="371"/>
    </row>
    <row r="58" spans="2:7" s="347" customFormat="1" ht="16.5" customHeight="1">
      <c r="B58" s="372" t="s">
        <v>152</v>
      </c>
      <c r="C58" s="374" t="s">
        <v>671</v>
      </c>
      <c r="D58" s="375">
        <v>9.4622623599999987</v>
      </c>
      <c r="E58" s="393"/>
    </row>
    <row r="59" spans="2:7" s="347" customFormat="1" ht="16.5" customHeight="1">
      <c r="B59" s="372" t="s">
        <v>153</v>
      </c>
      <c r="C59" s="374" t="s">
        <v>672</v>
      </c>
      <c r="D59" s="375">
        <v>325625.01005735138</v>
      </c>
      <c r="E59" s="393"/>
    </row>
    <row r="60" spans="2:7" s="347" customFormat="1" ht="16.5" customHeight="1">
      <c r="B60" s="372" t="s">
        <v>154</v>
      </c>
      <c r="C60" s="376" t="s">
        <v>673</v>
      </c>
      <c r="D60" s="375">
        <v>0</v>
      </c>
      <c r="E60" s="393"/>
    </row>
    <row r="61" spans="2:7" s="347" customFormat="1" ht="16.5" customHeight="1">
      <c r="B61" s="372" t="s">
        <v>155</v>
      </c>
      <c r="C61" s="376" t="s">
        <v>674</v>
      </c>
      <c r="D61" s="375">
        <v>69103.423453170035</v>
      </c>
      <c r="E61" s="393"/>
    </row>
    <row r="62" spans="2:7" s="347" customFormat="1" ht="39.75" customHeight="1">
      <c r="B62" s="372" t="s">
        <v>156</v>
      </c>
      <c r="C62" s="376" t="s">
        <v>675</v>
      </c>
      <c r="D62" s="375">
        <v>4069.4130359399983</v>
      </c>
      <c r="E62" s="393"/>
    </row>
    <row r="63" spans="2:7" s="347" customFormat="1" ht="16.5" customHeight="1">
      <c r="B63" s="372" t="s">
        <v>157</v>
      </c>
      <c r="C63" s="376" t="s">
        <v>676</v>
      </c>
      <c r="D63" s="375">
        <v>4278.8959472400011</v>
      </c>
      <c r="E63" s="393"/>
    </row>
    <row r="64" spans="2:7" s="347" customFormat="1" ht="16.5" customHeight="1">
      <c r="B64" s="372" t="s">
        <v>158</v>
      </c>
      <c r="C64" s="376" t="s">
        <v>677</v>
      </c>
      <c r="D64" s="375">
        <v>104086.06863314434</v>
      </c>
      <c r="E64" s="393"/>
    </row>
    <row r="65" spans="2:5" s="347" customFormat="1" ht="16.5" customHeight="1">
      <c r="B65" s="372" t="s">
        <v>159</v>
      </c>
      <c r="C65" s="376" t="s">
        <v>678</v>
      </c>
      <c r="D65" s="375">
        <v>31946.242638001644</v>
      </c>
      <c r="E65" s="393"/>
    </row>
    <row r="66" spans="2:5" s="347" customFormat="1" ht="16.5" customHeight="1">
      <c r="B66" s="372" t="s">
        <v>160</v>
      </c>
      <c r="C66" s="376" t="s">
        <v>679</v>
      </c>
      <c r="D66" s="375">
        <v>71889.953029474855</v>
      </c>
      <c r="E66" s="393"/>
    </row>
    <row r="67" spans="2:5" s="347" customFormat="1" ht="16.5" customHeight="1">
      <c r="B67" s="372" t="s">
        <v>161</v>
      </c>
      <c r="C67" s="376" t="s">
        <v>680</v>
      </c>
      <c r="D67" s="375">
        <v>10820.87930628998</v>
      </c>
      <c r="E67" s="393"/>
    </row>
    <row r="68" spans="2:5" s="347" customFormat="1" ht="26.25" customHeight="1">
      <c r="B68" s="372" t="s">
        <v>162</v>
      </c>
      <c r="C68" s="376" t="s">
        <v>681</v>
      </c>
      <c r="D68" s="375">
        <v>29430.13401409045</v>
      </c>
      <c r="E68" s="393"/>
    </row>
    <row r="69" spans="2:5" ht="16.5" customHeight="1">
      <c r="B69" s="377"/>
      <c r="C69" s="377"/>
      <c r="D69" s="378"/>
    </row>
    <row r="70" spans="2:5" ht="19.5" customHeight="1">
      <c r="B70" s="344"/>
      <c r="C70" s="345" t="s">
        <v>682</v>
      </c>
      <c r="D70" s="346"/>
    </row>
    <row r="71" spans="2:5" s="347" customFormat="1" ht="113.45" customHeight="1">
      <c r="B71" s="348">
        <v>1</v>
      </c>
      <c r="C71" s="349" t="s">
        <v>683</v>
      </c>
      <c r="D71" s="379" t="s">
        <v>684</v>
      </c>
      <c r="E71" s="393"/>
    </row>
    <row r="72" spans="2:5" s="347" customFormat="1" ht="75" customHeight="1">
      <c r="B72" s="736">
        <v>2</v>
      </c>
      <c r="C72" s="737" t="s">
        <v>685</v>
      </c>
      <c r="D72" s="737" t="s">
        <v>686</v>
      </c>
      <c r="E72" s="393"/>
    </row>
    <row r="73" spans="2:5" s="347" customFormat="1" ht="20.25" customHeight="1">
      <c r="B73" s="348"/>
      <c r="C73" s="379"/>
      <c r="D73" s="379"/>
      <c r="E73" s="393"/>
    </row>
    <row r="74" spans="2:5" hidden="1">
      <c r="C74" s="367"/>
      <c r="D74" s="383"/>
    </row>
    <row r="75" spans="2:5" hidden="1">
      <c r="D75" s="384"/>
    </row>
    <row r="76" spans="2:5" hidden="1">
      <c r="D76" s="385"/>
    </row>
    <row r="77" spans="2:5" hidden="1">
      <c r="D77" s="385"/>
    </row>
    <row r="78" spans="2:5" hidden="1">
      <c r="D78" s="385"/>
    </row>
    <row r="79" spans="2:5" hidden="1">
      <c r="D79" s="386"/>
    </row>
    <row r="80" spans="2:5" s="380" customFormat="1" hidden="1">
      <c r="B80" s="387"/>
      <c r="C80" s="387"/>
      <c r="D80" s="388"/>
      <c r="E80" s="393"/>
    </row>
    <row r="81" spans="2:5" s="380" customFormat="1" hidden="1">
      <c r="B81" s="387"/>
      <c r="C81" s="387"/>
      <c r="D81" s="389"/>
      <c r="E81" s="393"/>
    </row>
    <row r="82" spans="2:5" s="380" customFormat="1" hidden="1">
      <c r="B82" s="387"/>
      <c r="C82" s="387"/>
      <c r="D82" s="389"/>
      <c r="E82" s="393"/>
    </row>
    <row r="83" spans="2:5" s="380" customFormat="1" hidden="1">
      <c r="B83" s="387"/>
      <c r="C83" s="387"/>
      <c r="D83" s="389"/>
      <c r="E83" s="393"/>
    </row>
    <row r="84" spans="2:5" s="380" customFormat="1" hidden="1">
      <c r="B84" s="387"/>
      <c r="C84" s="387"/>
      <c r="D84" s="389"/>
      <c r="E84" s="393"/>
    </row>
  </sheetData>
  <printOptions horizontalCentered="1"/>
  <pageMargins left="0.70866141732283472" right="0.70866141732283472" top="0.74803149606299213" bottom="0.74803149606299213" header="0.31496062992125984" footer="0.31496062992125984"/>
  <pageSetup paperSize="9" scale="62" orientation="portrait" r:id="rId1"/>
  <headerFooter alignWithMargins="0"/>
  <rowBreaks count="1" manualBreakCount="1">
    <brk id="54" max="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6</vt:i4>
      </vt:variant>
      <vt:variant>
        <vt:lpstr>Rangos con nombre</vt:lpstr>
      </vt:variant>
      <vt:variant>
        <vt:i4>80</vt:i4>
      </vt:variant>
    </vt:vector>
  </HeadingPairs>
  <TitlesOfParts>
    <vt:vector size="126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Análisis_de_la_exposición_al_riesgo_de_crédito_de_contraparte_por_método</vt:lpstr>
      <vt:lpstr>'1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2'!Área_de_impresión</vt:lpstr>
      <vt:lpstr>'20'!Área_de_impresión</vt:lpstr>
      <vt:lpstr>'22'!Área_de_impresión</vt:lpstr>
      <vt:lpstr>'23'!Área_de_impresión</vt:lpstr>
      <vt:lpstr>'24'!Área_de_impresión</vt:lpstr>
      <vt:lpstr>'26'!Área_de_impresión</vt:lpstr>
      <vt:lpstr>'27'!Área_de_impresión</vt:lpstr>
      <vt:lpstr>'28'!Área_de_impresión</vt:lpstr>
      <vt:lpstr>'29'!Área_de_impresión</vt:lpstr>
      <vt:lpstr>'3'!Área_de_impresión</vt:lpstr>
      <vt:lpstr>'30'!Área_de_impresión</vt:lpstr>
      <vt:lpstr>'31'!Área_de_impresión</vt:lpstr>
      <vt:lpstr>'32'!Área_de_impresión</vt:lpstr>
      <vt:lpstr>'34'!Área_de_impresión</vt:lpstr>
      <vt:lpstr>'36'!Área_de_impresión</vt:lpstr>
      <vt:lpstr>'37'!Área_de_impresión</vt:lpstr>
      <vt:lpstr>'38'!Área_de_impresión</vt:lpstr>
      <vt:lpstr>'39'!Área_de_impresión</vt:lpstr>
      <vt:lpstr>'4'!Área_de_impresión</vt:lpstr>
      <vt:lpstr>'40'!Área_de_impresión</vt:lpstr>
      <vt:lpstr>'41'!Área_de_impresión</vt:lpstr>
      <vt:lpstr>'43'!Área_de_impresión</vt:lpstr>
      <vt:lpstr>'44'!Área_de_impresión</vt:lpstr>
      <vt:lpstr>'6'!Área_de_impresión</vt:lpstr>
      <vt:lpstr>'8'!Área_de_impresión</vt:lpstr>
      <vt:lpstr>'9'!Área_de_impresión</vt:lpstr>
      <vt:lpstr>Índice!Área_de_impresión</vt:lpstr>
      <vt:lpstr>Cambios_en_el_stock_de_préstamos_y_títulos_de_deuda_en_situación_de_Incumplimiento</vt:lpstr>
      <vt:lpstr>Composición_del_colateral_para_exposiciones_al_Riesgo_de_Contraparte</vt:lpstr>
      <vt:lpstr>'17'!Corporates</vt:lpstr>
      <vt:lpstr>'16'!Cubiertas_con_hipotecas_sobre_inmuebles</vt:lpstr>
      <vt:lpstr>Desglose_APR_por_Riesgo_de_Mercado</vt:lpstr>
      <vt:lpstr>Desglose_de_exposiciones_en_mora_de_préstamos_por_área_geográfica</vt:lpstr>
      <vt:lpstr>Desglose_de_préstamos_a_sociedades_no_financieras_por_sector_económico</vt:lpstr>
      <vt:lpstr>Desglose_de_préstamos_en_situación_de_mora_por_días_de_vencimiento_y_sector</vt:lpstr>
      <vt:lpstr>Desglose_exposiciones_en_mora_y_deterioradas_de_préstamos_por_sectores</vt:lpstr>
      <vt:lpstr>Efecto_de_las_compensaciones_y_las_garantias_reales_mantenidas_sobre_los_valores_de_exposicion</vt:lpstr>
      <vt:lpstr>Efecto_de_las_compensaciones_y_las_garantías_reales_mantenidas_sobre_los_valores_de_exposición</vt:lpstr>
      <vt:lpstr>'43'!EQU_Exposiciones_de_la_cartera_de_participaciones_accionariales</vt:lpstr>
      <vt:lpstr>'43'!EQU_Método_Simple__IRB</vt:lpstr>
      <vt:lpstr>'43'!EQU_Metodología_PD_LGD__IRB</vt:lpstr>
      <vt:lpstr>'15'!Estados_de_flujos_de_APR_de_exposiciones_al_riesgo_de_crédito_según_el_método_IRB</vt:lpstr>
      <vt:lpstr>'41'!Estados_de_flujos_de_APR_de_las_exposiciones_al_riesgo_de_contraparte_segun_el_metodo_IMM</vt:lpstr>
      <vt:lpstr>'32'!Estados_de_flujos_de_APR_de_las_exposiciones_al_riesgo_de_contraparte_según_el_método_IMM</vt:lpstr>
      <vt:lpstr>'41'!Estados_de_flujos_de_RWA_para_exposiciones_al_riesgo_de_mercado_según_IMA</vt:lpstr>
      <vt:lpstr>'5'!Exposición_y_APR_por_CVA</vt:lpstr>
      <vt:lpstr>Exposición_y_APR_por_CVA</vt:lpstr>
      <vt:lpstr>Exposiciones__frente_a_Entidades_de_Contrapartida_Central</vt:lpstr>
      <vt:lpstr>Exposiciones_con_derivados_de_crédito</vt:lpstr>
      <vt:lpstr>'43'!Exposiciones_de_la_cartera_de_participaciones_accionariales</vt:lpstr>
      <vt:lpstr>Exposiciones_dudosas_y_exposiciones_reestructuradas_y_refinanciadas</vt:lpstr>
      <vt:lpstr>Exposiciones_frente_a_Entidades_de_Contrapartida_Central</vt:lpstr>
      <vt:lpstr>'16'!Exposiciones_minoristas_renovables_elegibles</vt:lpstr>
      <vt:lpstr>'16'!Exposiciones_Pymes_minorista</vt:lpstr>
      <vt:lpstr>'31'!IRB__exposiciones_al_riesgo_de_contraparte_por_cartera_e_intervalo_de_PD</vt:lpstr>
      <vt:lpstr>'31'!IRB__exposiciones_al_riesgo_de_contraparte_por_cartera_e_intervalo_de_PD.</vt:lpstr>
      <vt:lpstr>Movimientos_del_fondo_de_provisiones</vt:lpstr>
      <vt:lpstr>'16'!Otras_exposiciones_minoristas</vt:lpstr>
      <vt:lpstr>'17'!PYMES</vt:lpstr>
      <vt:lpstr>'16'!Pymes_Cubiertas_con_hipotecas_sobre_inmuebles</vt:lpstr>
      <vt:lpstr>Requerimientos_de_RRPP_de_riesgo_de_mercado_por_modelo_interno</vt:lpstr>
      <vt:lpstr>'29'!Riesgo_de_contraparte___método_estándar__Activos_ponderados_por_riesgo_por_clases_de_activo_y_ponderaciones_por_riesgo</vt:lpstr>
      <vt:lpstr>'28'!Riesgo_de_contraparte___método_estándar__Exposiciones_por_clases_de_activo_y_ponderaciones_por_riesgo</vt:lpstr>
      <vt:lpstr>'27'!Riesgo_de_contraparte___método_estándar__Exposiciones_y_Activos_Ponderados_por_Riesgo__APR</vt:lpstr>
      <vt:lpstr>'30'!Riesgo_de_contraparte___método_IRB___Exposiciones_y_Activos_Ponderados_por_Riesgo__APR__por_cartera</vt:lpstr>
      <vt:lpstr>'17'!Riesgo_de_crédito___método_IRB__Empresa</vt:lpstr>
      <vt:lpstr>Tabla_RC21._Desglose_de_exposiciones_en_mora_de_préstamos_por_área_geográfica</vt:lpstr>
      <vt:lpstr>Técnicas_de_mitigación_del_riesgo_de_crédito_–_presentación_general</vt:lpstr>
      <vt:lpstr>'16'!Títulos_a_imprimir</vt:lpstr>
      <vt:lpstr>Valores_IMA_para_carteras_de_negociación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-527116703</vt:i4>
  </property>
  <property fmtid="{D5CDD505-2E9C-101B-9397-08002B2CF9AE}" pid="4" name="_EmailSubject">
    <vt:lpwstr>Plataforma Cuantitativa: Publicación Pilar 3 datos junio 2018. 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-1323400647</vt:i4>
  </property>
  <property fmtid="{D5CDD505-2E9C-101B-9397-08002B2CF9AE}" pid="8" name="SV_QUERY_LIST_4F35BF76-6C0D-4D9B-82B2-816C12CF3733">
    <vt:lpwstr>empty_477D106A-C0D6-4607-AEBD-E2C9D60EA279</vt:lpwstr>
  </property>
</Properties>
</file>